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defaultThemeVersion="166925"/>
  <xr:revisionPtr revIDLastSave="0" documentId="13_ncr:1_{58866924-E375-4171-8D16-8712F763A4B1}" xr6:coauthVersionLast="47" xr6:coauthVersionMax="47" xr10:uidLastSave="{00000000-0000-0000-0000-000000000000}"/>
  <bookViews>
    <workbookView xWindow="-108" yWindow="-108" windowWidth="23256" windowHeight="12576" xr2:uid="{91E14D65-4B82-460D-A84D-88E1EC670ED1}"/>
  </bookViews>
  <sheets>
    <sheet name="Questionnaire" sheetId="3" r:id="rId1"/>
    <sheet name="COMPILATION GUIDE" sheetId="5" r:id="rId2"/>
  </sheets>
  <definedNames>
    <definedName name="_Ref380653814" localSheetId="1">'COMPILATION GUIDE'!$A$35</definedName>
    <definedName name="_Ref380654073" localSheetId="1">'COMPILATION GUIDE'!$A$54</definedName>
    <definedName name="_Ref380654164" localSheetId="1">'COMPILATION GUIDE'!$A$83</definedName>
    <definedName name="_Ref380654310" localSheetId="1">'COMPILATION GUIDE'!$A$38</definedName>
    <definedName name="_Ref380654463" localSheetId="1">'COMPILATION GUIDE'!$A$45</definedName>
    <definedName name="_Ref380654529" localSheetId="1">'COMPILATION GUIDE'!$A$41</definedName>
    <definedName name="_Ref380654601" localSheetId="1">'COMPILATION GUIDE'!$A$74</definedName>
    <definedName name="_Ref380655168" localSheetId="1">'COMPILATION GUIDE'!$A$89</definedName>
    <definedName name="_Ref380655315" localSheetId="1">'COMPILATION GUIDE'!$A$15</definedName>
    <definedName name="_Ref380655328" localSheetId="1">'COMPILATION GUIDE'!$A$30</definedName>
    <definedName name="_Ref380655522" localSheetId="1">'COMPILATION GUIDE'!$A$51</definedName>
    <definedName name="_Ref380655684" localSheetId="1">'COMPILATION GUIDE'!$A$86</definedName>
    <definedName name="_Ref380655934" localSheetId="1">'COMPILATION GUIDE'!$A$63</definedName>
    <definedName name="_Ref380655944" localSheetId="1">'COMPILATION GUIDE'!$A$33</definedName>
    <definedName name="_Ref380656160" localSheetId="1">'COMPILATION GUIDE'!$A$57</definedName>
    <definedName name="_Ref380656177" localSheetId="1">'COMPILATION GUIDE'!$A$21</definedName>
    <definedName name="_Ref380656354" localSheetId="1">'COMPILATION GUIDE'!$A$60</definedName>
    <definedName name="_Ref380656610" localSheetId="1">'COMPILATION GUIDE'!$A$18</definedName>
    <definedName name="_Ref380656898" localSheetId="1">'COMPILATION GUIDE'!$A$48</definedName>
    <definedName name="_Ref380660776" localSheetId="1">'COMPILATION GUIDE'!$A$67</definedName>
    <definedName name="_Ref384211378" localSheetId="1">'COMPILATION GUIDE'!$A$77</definedName>
    <definedName name="_Ref384368133" localSheetId="1">'COMPILATION GUIDE'!$A$24</definedName>
    <definedName name="_Ref384721143" localSheetId="1">'COMPILATION GUIDE'!$A$7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2" localSheetId="1">'COMPILATION GUIDE'!$A$2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48" uniqueCount="331">
  <si>
    <t xml:space="preserve"> </t>
  </si>
  <si>
    <t>CONFIDENTIAL</t>
  </si>
  <si>
    <t>Date of survey</t>
  </si>
  <si>
    <t xml:space="preserve">Half </t>
  </si>
  <si>
    <t>Year</t>
  </si>
  <si>
    <t>THE QUESTIONNAIRE</t>
  </si>
  <si>
    <t>Bank lending survey for the euro area</t>
  </si>
  <si>
    <t>Name of bank:</t>
  </si>
  <si>
    <t>Name of respondent:</t>
  </si>
  <si>
    <t>Contact details:</t>
  </si>
  <si>
    <t>Reserved for the central bank of</t>
  </si>
  <si>
    <t>BC:</t>
  </si>
  <si>
    <t>BS:</t>
  </si>
  <si>
    <t xml:space="preserve"> I. Loans or credit lines to enterprises</t>
  </si>
  <si>
    <t>1.  Over the past six months, how have your bank’s credit standards(1) as applied to the approval of loans or credit lines to enterprises(2, 3, 4) changed? Please note that we are asking about the change in credit standards, rather than about their level.</t>
  </si>
  <si>
    <r>
      <rPr>
        <sz val="10"/>
        <rFont val="Calibri"/>
        <family val="2"/>
      </rPr>
      <t>Overall</t>
    </r>
    <r>
      <rPr>
        <sz val="10"/>
        <color indexed="10"/>
        <rFont val="Calibri"/>
        <family val="2"/>
      </rPr>
      <t xml:space="preserve"> </t>
    </r>
  </si>
  <si>
    <r>
      <t>Loans to small and  medium-sized enterprises</t>
    </r>
    <r>
      <rPr>
        <vertAlign val="superscript"/>
        <sz val="10"/>
        <rFont val="Calibri"/>
        <family val="2"/>
      </rPr>
      <t>(5)</t>
    </r>
  </si>
  <si>
    <r>
      <t xml:space="preserve">Loans to large enterprises </t>
    </r>
    <r>
      <rPr>
        <vertAlign val="superscript"/>
        <sz val="10"/>
        <rFont val="Calibri"/>
        <family val="2"/>
      </rPr>
      <t>(5)</t>
    </r>
  </si>
  <si>
    <r>
      <t>Short-term loans</t>
    </r>
    <r>
      <rPr>
        <vertAlign val="superscript"/>
        <sz val="10"/>
        <rFont val="Calibri"/>
        <family val="2"/>
      </rPr>
      <t>(6)</t>
    </r>
  </si>
  <si>
    <r>
      <t>Long-term loans</t>
    </r>
    <r>
      <rPr>
        <vertAlign val="superscript"/>
        <sz val="10"/>
        <rFont val="Calibri"/>
        <family val="2"/>
      </rPr>
      <t>(6)</t>
    </r>
  </si>
  <si>
    <t>Tightened considerably</t>
  </si>
  <si>
    <t>Tightened somewhat</t>
  </si>
  <si>
    <t xml:space="preserve">Remained basically unchanged </t>
  </si>
  <si>
    <t>Eased somewhat</t>
  </si>
  <si>
    <t>Eased considerably</t>
  </si>
  <si>
    <r>
      <t>N/A</t>
    </r>
    <r>
      <rPr>
        <vertAlign val="superscript"/>
        <sz val="10"/>
        <rFont val="Calibri"/>
        <family val="2"/>
      </rPr>
      <t>(7)</t>
    </r>
    <r>
      <rPr>
        <sz val="10"/>
        <rFont val="Calibri"/>
        <family val="2"/>
      </rPr>
      <t xml:space="preserve"> </t>
    </r>
  </si>
  <si>
    <t xml:space="preserve">(1) Credit standards </t>
  </si>
  <si>
    <t>(2) Loans</t>
  </si>
  <si>
    <t xml:space="preserve">(3) Credit line </t>
  </si>
  <si>
    <t xml:space="preserve">(4) Enterprises </t>
  </si>
  <si>
    <t xml:space="preserve">(5) Enterprise size  </t>
  </si>
  <si>
    <t xml:space="preserve">(6) Maturity </t>
  </si>
  <si>
    <t xml:space="preserve">(7) Please select “N/A” (not applicable) only if you do not have any business in or exposure to the respective lending category. </t>
  </si>
  <si>
    <t xml:space="preserve"> 2.   Over the past six months, how have the following factors affected your bank’s credit standards as applied to the approval of loans or credit lines to enterprises (as defined in the notes to question 1)? Please rate the contribution of the following factors to the tightening or easing of credit standards using the following scale:</t>
  </si>
  <si>
    <t xml:space="preserve"> – – =  contributed considerably to tightening of credit standards</t>
  </si>
  <si>
    <t xml:space="preserve"> – = contributed somewhat to tightening of credit standards</t>
  </si>
  <si>
    <t xml:space="preserve"> ° = contributed to keeping credit standards basically unchanged</t>
  </si>
  <si>
    <t xml:space="preserve"> + = contributed somewhat to easing of credit standards</t>
  </si>
  <si>
    <t xml:space="preserve"> + + = contributed considerably to easing of credit standards</t>
  </si>
  <si>
    <t>N/A = not applicable</t>
  </si>
  <si>
    <t>Overall impact on your bank's credit standards</t>
  </si>
  <si>
    <t>Impact on your bank's credit standards for loans to small and medium-sized enterprises</t>
  </si>
  <si>
    <t>Impact on your bank's credit standards for loans to large enterprises</t>
  </si>
  <si>
    <t>– –</t>
  </si>
  <si>
    <t>–</t>
  </si>
  <si>
    <t>°</t>
  </si>
  <si>
    <t>+</t>
  </si>
  <si>
    <t>+ +</t>
  </si>
  <si>
    <r>
      <t>N/A</t>
    </r>
    <r>
      <rPr>
        <vertAlign val="superscript"/>
        <sz val="10"/>
        <rFont val="Calibri"/>
        <family val="2"/>
      </rPr>
      <t>(7)</t>
    </r>
  </si>
  <si>
    <r>
      <t>A)  Cost of funds and balance sheet constraints</t>
    </r>
    <r>
      <rPr>
        <b/>
        <vertAlign val="superscript"/>
        <sz val="10"/>
        <rFont val="Calibri"/>
        <family val="2"/>
      </rPr>
      <t>(1)</t>
    </r>
  </si>
  <si>
    <r>
      <t>* Your bank’s capital and the costs related to your bank’s capital position</t>
    </r>
    <r>
      <rPr>
        <vertAlign val="superscript"/>
        <sz val="10"/>
        <rFont val="Calibri"/>
        <family val="2"/>
      </rPr>
      <t>(2)</t>
    </r>
  </si>
  <si>
    <r>
      <t>* Your bank’s ability to access market financing (e.g. money or bond market financing, incl. true-sale securitisation</t>
    </r>
    <r>
      <rPr>
        <vertAlign val="superscript"/>
        <sz val="10"/>
        <rFont val="Calibri"/>
        <family val="2"/>
      </rPr>
      <t>(3)</t>
    </r>
    <r>
      <rPr>
        <sz val="10"/>
        <rFont val="Calibri"/>
        <family val="2"/>
      </rPr>
      <t>)</t>
    </r>
  </si>
  <si>
    <t>* Your bank’s liquidity position</t>
  </si>
  <si>
    <t>B) Pressure from competition</t>
  </si>
  <si>
    <t>* Competition from other banks</t>
  </si>
  <si>
    <r>
      <t>* Competition from non-banks</t>
    </r>
    <r>
      <rPr>
        <vertAlign val="superscript"/>
        <sz val="10"/>
        <rFont val="Calibri"/>
        <family val="2"/>
      </rPr>
      <t>(4)</t>
    </r>
  </si>
  <si>
    <t xml:space="preserve">* Competition from market financing </t>
  </si>
  <si>
    <r>
      <t>C) Perception of risk</t>
    </r>
    <r>
      <rPr>
        <b/>
        <vertAlign val="superscript"/>
        <sz val="10"/>
        <rFont val="Calibri"/>
        <family val="2"/>
      </rPr>
      <t>(5)</t>
    </r>
  </si>
  <si>
    <t>* General economic situation and outlook</t>
  </si>
  <si>
    <r>
      <t>* Industry or firm-specific situation and outlook/borrower's creditworthiness</t>
    </r>
    <r>
      <rPr>
        <vertAlign val="superscript"/>
        <sz val="10"/>
        <rFont val="Calibri"/>
        <family val="2"/>
      </rPr>
      <t>(6)</t>
    </r>
  </si>
  <si>
    <t>* Risk related to the collateral demanded</t>
  </si>
  <si>
    <r>
      <t>D) Your bank's risk tolerance</t>
    </r>
    <r>
      <rPr>
        <b/>
        <vertAlign val="superscript"/>
        <sz val="10"/>
        <rFont val="Calibri"/>
        <family val="2"/>
      </rPr>
      <t>(5)</t>
    </r>
  </si>
  <si>
    <t>* Your bank's risk tolerance</t>
  </si>
  <si>
    <t>E) Other factors, please specify</t>
  </si>
  <si>
    <t>(1) Cost of funds and balance sheet constraints</t>
  </si>
  <si>
    <t>(2) Can involve the use of credit derivatives, with the loans remaining on the bank’s balance sheet.</t>
  </si>
  <si>
    <t>(3) Involves the sale of loans from the bank’s balance sheet, i.e. off-balance sheet funding.</t>
  </si>
  <si>
    <t xml:space="preserve">(4) Non-banks </t>
  </si>
  <si>
    <t>(5) Perception of risk and risk tolerance</t>
  </si>
  <si>
    <t>(6) Risks related to non-performing loans may be reflected not only in the "industry or firm-specific situation and outlook/borrower's creditworthiness", but also in the bank's "cost of funds and balance sheet constraints".</t>
  </si>
  <si>
    <t>3.   Over the past six months, how have your bank’s terms and conditions(1) for new loans or credit lines to enterprises changed? Please rate the overall terms and conditions for this loan category and each factor using the following scale:</t>
  </si>
  <si>
    <t>– – = tightened considerably</t>
  </si>
  <si>
    <t>– = tightened somewhat</t>
  </si>
  <si>
    <t>○ = remained basically unchanged</t>
  </si>
  <si>
    <t>+ = eased somewhat</t>
  </si>
  <si>
    <t>+ + = eased considerably</t>
  </si>
  <si>
    <t xml:space="preserve">Overall </t>
  </si>
  <si>
    <t>Loans to small and medium-sized enterprises</t>
  </si>
  <si>
    <t>Loans to large enterprises</t>
  </si>
  <si>
    <r>
      <rPr>
        <sz val="10"/>
        <rFont val="Calibri"/>
        <family val="2"/>
      </rPr>
      <t>N/A</t>
    </r>
    <r>
      <rPr>
        <vertAlign val="superscript"/>
        <sz val="10"/>
        <rFont val="Calibri"/>
        <family val="2"/>
      </rPr>
      <t>(6)</t>
    </r>
  </si>
  <si>
    <r>
      <t>A) Overall terms and conditions</t>
    </r>
    <r>
      <rPr>
        <b/>
        <vertAlign val="superscript"/>
        <sz val="10"/>
        <rFont val="Calibri"/>
        <family val="2"/>
      </rPr>
      <t>(1)</t>
    </r>
  </si>
  <si>
    <t>* Overall terms and conditions</t>
  </si>
  <si>
    <t>B) Margins</t>
  </si>
  <si>
    <r>
      <t>* Your bank’s loan margin (i.e. the spread over a relevant market reference rate) on average loans (wider spread = tightened, narrower spread = eased)</t>
    </r>
    <r>
      <rPr>
        <vertAlign val="superscript"/>
        <sz val="10"/>
        <rFont val="Calibri"/>
        <family val="2"/>
      </rPr>
      <t>(2)</t>
    </r>
  </si>
  <si>
    <t>* Your bank’s loan margin (i.e. the spread over a relevant market reference rate) on riskier loans</t>
  </si>
  <si>
    <t>C) Other terms and conditions</t>
  </si>
  <si>
    <r>
      <t>* Non-interest rate charges</t>
    </r>
    <r>
      <rPr>
        <vertAlign val="superscript"/>
        <sz val="10"/>
        <rFont val="Calibri"/>
        <family val="2"/>
      </rPr>
      <t>(3)</t>
    </r>
  </si>
  <si>
    <t>* Size of the loan or credit line</t>
  </si>
  <si>
    <r>
      <t>* Collateral</t>
    </r>
    <r>
      <rPr>
        <vertAlign val="superscript"/>
        <sz val="10"/>
        <rFont val="Calibri"/>
        <family val="2"/>
      </rPr>
      <t>(4)</t>
    </r>
    <r>
      <rPr>
        <sz val="10"/>
        <rFont val="Calibri"/>
        <family val="2"/>
      </rPr>
      <t xml:space="preserve"> requirements</t>
    </r>
  </si>
  <si>
    <r>
      <t>* Loan covenants</t>
    </r>
    <r>
      <rPr>
        <vertAlign val="superscript"/>
        <sz val="10"/>
        <rFont val="Calibri"/>
        <family val="2"/>
      </rPr>
      <t>(5)</t>
    </r>
  </si>
  <si>
    <t>* Maturity</t>
  </si>
  <si>
    <t xml:space="preserve">D) Other factors, please specify </t>
  </si>
  <si>
    <t xml:space="preserve">(1) Credit terms and conditions </t>
  </si>
  <si>
    <t>(2) Loan margin/spread over a relevant market reference rate</t>
  </si>
  <si>
    <t>(3) Non-interest rate charges</t>
  </si>
  <si>
    <t xml:space="preserve">(4) Collateral </t>
  </si>
  <si>
    <t>(5) Covenant</t>
  </si>
  <si>
    <t xml:space="preserve">(6) Please select “N/A” (not applicable) only if you have not granted any new loans or credit lines in the respective lending category over the past six months. </t>
  </si>
  <si>
    <t>4.  Over the past six months, how have the following factors(1) affected your bank’s credit terms and conditions as applied to new loans or credit lines to enterprises (as defined in the notes to question 3)? Please rate the contribution of the following factors to the tightening or easing of credit terms and conditions using the following scale:</t>
  </si>
  <si>
    <r>
      <t xml:space="preserve"> – – = contributed considerably to tightening of credit terms and conditions </t>
    </r>
    <r>
      <rPr>
        <i/>
        <sz val="10"/>
        <color indexed="9"/>
        <rFont val="Calibri"/>
        <family val="2"/>
      </rPr>
      <t>/ contributed considerably to widening of margins</t>
    </r>
  </si>
  <si>
    <r>
      <t xml:space="preserve"> – = contributed somewhat to tightening of credit terms and conditions </t>
    </r>
    <r>
      <rPr>
        <i/>
        <sz val="10"/>
        <color indexed="9"/>
        <rFont val="Calibri"/>
        <family val="2"/>
      </rPr>
      <t>/ contributed somewhat to widening of margins</t>
    </r>
  </si>
  <si>
    <r>
      <t xml:space="preserve"> ○ = contributed to keeping credit terms and conditions basically unchanged</t>
    </r>
    <r>
      <rPr>
        <i/>
        <sz val="10"/>
        <color indexed="9"/>
        <rFont val="Calibri"/>
        <family val="2"/>
      </rPr>
      <t xml:space="preserve"> / contributed to keeping margins basically unchanged</t>
    </r>
  </si>
  <si>
    <r>
      <t xml:space="preserve"> + = contributed somewhat to easing of credit terms and conditions </t>
    </r>
    <r>
      <rPr>
        <i/>
        <sz val="10"/>
        <color indexed="9"/>
        <rFont val="Calibri"/>
        <family val="2"/>
      </rPr>
      <t>/ contributed somewhat to narrowing of margins</t>
    </r>
  </si>
  <si>
    <r>
      <t xml:space="preserve"> + + = contributed considerably to easing of credit terms and conditions </t>
    </r>
    <r>
      <rPr>
        <i/>
        <sz val="10"/>
        <color indexed="9"/>
        <rFont val="Calibri"/>
        <family val="2"/>
      </rPr>
      <t>/ contributed considerably to narrowing of margins</t>
    </r>
  </si>
  <si>
    <t>of which:</t>
  </si>
  <si>
    <t>Overall impact on your bank’s credit terms and conditions</t>
  </si>
  <si>
    <t xml:space="preserve">Impact on your bank’s margin on average loans </t>
  </si>
  <si>
    <t>Impact on your bank’s margin on riskier loans</t>
  </si>
  <si>
    <r>
      <t>N/A</t>
    </r>
    <r>
      <rPr>
        <vertAlign val="superscript"/>
        <sz val="10"/>
        <rFont val="Calibri"/>
        <family val="2"/>
      </rPr>
      <t>(2)</t>
    </r>
  </si>
  <si>
    <t xml:space="preserve">A)  Cost of funds and balance sheet constraints </t>
  </si>
  <si>
    <t>* Your bank’s capital and the costs related to your bank’s capital position</t>
  </si>
  <si>
    <r>
      <t>* Your bank’s ability to access market financing (e.g. money or bond market financing, incl. true-sale securitisation</t>
    </r>
    <r>
      <rPr>
        <sz val="10"/>
        <rFont val="Calibri"/>
        <family val="2"/>
      </rPr>
      <t>)</t>
    </r>
  </si>
  <si>
    <t>* Competition from non-banks</t>
  </si>
  <si>
    <t xml:space="preserve">C) Perception of risk </t>
  </si>
  <si>
    <t>* Industry or firm-specific situation and outlook/borrower's creditworthiness</t>
  </si>
  <si>
    <t xml:space="preserve">D) Your bank's risk tolerance </t>
  </si>
  <si>
    <t xml:space="preserve">* Your bank's risk tolerance </t>
  </si>
  <si>
    <t>(1) The factors refer to the same sub-factors as in question 2.</t>
  </si>
  <si>
    <t xml:space="preserve">(2) Please select “N/A” (not applicable) only if you have not granted any new loans or credit lines in the respective lending category over the past six months. </t>
  </si>
  <si>
    <t xml:space="preserve">5. Over the past six months (apart from normal seasonal fluctuations), has the share of formal and informal enterprise loan applications(1) that were completely rejected(2) by your bank increased, remained unchanged or decreased (loan volume, relative to the total volume of loan applications in that loan category)? </t>
  </si>
  <si>
    <t xml:space="preserve">Share of rejected applications </t>
  </si>
  <si>
    <t>Loans to small and  medium-sized enterprises</t>
  </si>
  <si>
    <t xml:space="preserve">Loans to large enterprises </t>
  </si>
  <si>
    <t>Decreased considerably</t>
  </si>
  <si>
    <t>Decreased somewhat</t>
  </si>
  <si>
    <t>Increased somewhat</t>
  </si>
  <si>
    <t>Increased considerably</t>
  </si>
  <si>
    <r>
      <rPr>
        <sz val="10"/>
        <rFont val="Calibri"/>
        <family val="2"/>
      </rPr>
      <t>N/A</t>
    </r>
    <r>
      <rPr>
        <vertAlign val="superscript"/>
        <sz val="10"/>
        <rFont val="Calibri"/>
        <family val="2"/>
      </rPr>
      <t>(3)</t>
    </r>
  </si>
  <si>
    <t xml:space="preserve">(1) Loan application </t>
  </si>
  <si>
    <t>(2) Loan rejection</t>
  </si>
  <si>
    <t xml:space="preserve">(3) Please select “N/A” (not applicable) only if you have not received any loan applications in the respective lending category over the past six months. </t>
  </si>
  <si>
    <t>6. Over the past six months (apart from normal seasonal fluctuations), how has the demand for loans(1) or credit lines(2) to enterprises changed at your bank? Please refer to the financing need of enterprises independent of whether this need will result in a loan or not.</t>
  </si>
  <si>
    <t>Overall</t>
  </si>
  <si>
    <t>Short-term loans</t>
  </si>
  <si>
    <t>Long-term loans</t>
  </si>
  <si>
    <t>(1) Demand for loans</t>
  </si>
  <si>
    <t xml:space="preserve">(2) Credit line </t>
  </si>
  <si>
    <t xml:space="preserve">(3) Please select “N/A” (not applicable) only if you do not have any business in or exposure to the respective lending category. </t>
  </si>
  <si>
    <t xml:space="preserve">7.  Over the past six months, how have the following factors affected the demand for loans or credit lines to enterprises (as defined in the notes to question 6)? Please rate each possible factor using the following scale:  </t>
  </si>
  <si>
    <t>– – = contributed considerably to lower demand</t>
  </si>
  <si>
    <t>– = contributed somewhat to lower demand</t>
  </si>
  <si>
    <t>○ = contributed to keeping demand basically unchanged</t>
  </si>
  <si>
    <t xml:space="preserve"> + = contributed somewhat to higher demand</t>
  </si>
  <si>
    <t xml:space="preserve"> + + = contributed considerably to higher demand</t>
  </si>
  <si>
    <t>N/A= not applicable</t>
  </si>
  <si>
    <t>A) Financing needs/underlying drivers or purpose of loan demand</t>
  </si>
  <si>
    <t>* Fixed investment</t>
  </si>
  <si>
    <t>* Inventories and working capital</t>
  </si>
  <si>
    <t>* Mergers/acquisitions and corporate restructuring</t>
  </si>
  <si>
    <t xml:space="preserve">* General level of interest rates </t>
  </si>
  <si>
    <r>
      <t xml:space="preserve">* Debt refinancing/restructuring and </t>
    </r>
    <r>
      <rPr>
        <sz val="10"/>
        <rFont val="Calibri"/>
        <family val="2"/>
      </rPr>
      <t>renegotiation</t>
    </r>
    <r>
      <rPr>
        <vertAlign val="superscript"/>
        <sz val="10"/>
        <rFont val="Calibri"/>
        <family val="2"/>
      </rPr>
      <t xml:space="preserve"> (1) </t>
    </r>
    <r>
      <rPr>
        <sz val="10"/>
        <rFont val="Calibri"/>
        <family val="2"/>
      </rPr>
      <t>(when leading to an increase or prolongation of the amount borrowed)</t>
    </r>
  </si>
  <si>
    <t>B) Use of alternative finance</t>
  </si>
  <si>
    <t>* Internal financing</t>
  </si>
  <si>
    <t>* Loans from other banks</t>
  </si>
  <si>
    <t>* Loans from non-banks</t>
  </si>
  <si>
    <t>* Issuance/redemption of debt securities</t>
  </si>
  <si>
    <t>* Issuance/redemption of equity</t>
  </si>
  <si>
    <r>
      <t xml:space="preserve">C) Other factors, please </t>
    </r>
    <r>
      <rPr>
        <b/>
        <sz val="10"/>
        <rFont val="Calibri"/>
        <family val="2"/>
      </rPr>
      <t xml:space="preserve">specify </t>
    </r>
    <r>
      <rPr>
        <b/>
        <vertAlign val="superscript"/>
        <sz val="10"/>
        <rFont val="Calibri"/>
        <family val="2"/>
      </rPr>
      <t>(2)</t>
    </r>
  </si>
  <si>
    <t>(1) Debt refinancing/restructuring and renegotiation</t>
  </si>
  <si>
    <t>(2) Marketing campaigns</t>
  </si>
  <si>
    <t>8.  Please indicate how you expect your bank’s credit standards as applied to the approval of loans or credit lines to enterprises to change over the next six months. Please note that we are asking about the change in credit standards, rather than about their level.</t>
  </si>
  <si>
    <t>Tighten considerably</t>
  </si>
  <si>
    <t>Tighten somewhat</t>
  </si>
  <si>
    <t xml:space="preserve">Remain basically unchanged </t>
  </si>
  <si>
    <t>Ease somewhat</t>
  </si>
  <si>
    <t>Ease considerably</t>
  </si>
  <si>
    <r>
      <t>N/A</t>
    </r>
    <r>
      <rPr>
        <vertAlign val="superscript"/>
        <sz val="10"/>
        <rFont val="Calibri"/>
        <family val="2"/>
      </rPr>
      <t>(1)</t>
    </r>
  </si>
  <si>
    <t xml:space="preserve">(1) Please select “N/A” (not applicable) only if you do not have any business in or exposure to the respective lending category. </t>
  </si>
  <si>
    <t xml:space="preserve">9.  Please indicate how you expect demand for loans or credit lines to enterprises to change at your bank over the next six months (apart from normal seasonal fluctuations)? Please refer to the financing need of enterprises independent of whether this need will result in a loan or not. </t>
  </si>
  <si>
    <t>Decrease considerably</t>
  </si>
  <si>
    <t>Decrease somewhat</t>
  </si>
  <si>
    <t>Remain basically unchanged</t>
  </si>
  <si>
    <t>Increase somewhat</t>
  </si>
  <si>
    <t>Increase considerably</t>
  </si>
  <si>
    <t xml:space="preserve"> II. Loans to households</t>
  </si>
  <si>
    <t>10. Over the past six months, how have your bank’s credit standards(1) as applied to the approval of loans (2) to households(3) changed? Please note that we are asking about the change in credit standards, rather than about their level.</t>
  </si>
  <si>
    <t>Loans for house purchase</t>
  </si>
  <si>
    <r>
      <t>Consumer credit</t>
    </r>
    <r>
      <rPr>
        <sz val="10"/>
        <rFont val="Calibri"/>
        <family val="2"/>
      </rPr>
      <t xml:space="preserve"> and other lending</t>
    </r>
    <r>
      <rPr>
        <vertAlign val="superscript"/>
        <sz val="10"/>
        <rFont val="Calibri"/>
        <family val="2"/>
      </rPr>
      <t>(4)</t>
    </r>
  </si>
  <si>
    <r>
      <t>N/A</t>
    </r>
    <r>
      <rPr>
        <vertAlign val="superscript"/>
        <sz val="10"/>
        <rFont val="Calibri"/>
        <family val="2"/>
      </rPr>
      <t>(5)</t>
    </r>
  </si>
  <si>
    <t xml:space="preserve">(3) Households </t>
  </si>
  <si>
    <t>(4) Consumer credit and other lending</t>
  </si>
  <si>
    <t xml:space="preserve">(5) Please select “N/A” (not applicable) only if you do not have any business in or exposure to the respective lending category. </t>
  </si>
  <si>
    <t xml:space="preserve">11.  Over the past six months, how have the following factors affected your bank’s credit standards as applied to the approval of loans to households for house purchase (as defined in the notes to question 10)? Please rate the contribution of the following factors to the tightening or easing of credit standards using the following scale: </t>
  </si>
  <si>
    <t>– – = contributed considerably to tightening of credit standards</t>
  </si>
  <si>
    <t>– = contributed somewhat to tightening of credit standards</t>
  </si>
  <si>
    <t>○ = contributed to keeping credit standards basically unchanged</t>
  </si>
  <si>
    <t>+ = contributed somewhat to easing of credit standards</t>
  </si>
  <si>
    <t>+ + = contributed considerably to easing of credit standards</t>
  </si>
  <si>
    <r>
      <t>N/A</t>
    </r>
    <r>
      <rPr>
        <vertAlign val="superscript"/>
        <sz val="10"/>
        <rFont val="Calibri"/>
        <family val="2"/>
      </rPr>
      <t>(8)</t>
    </r>
  </si>
  <si>
    <r>
      <t>A) Cost of funds and balance sheet</t>
    </r>
    <r>
      <rPr>
        <b/>
        <sz val="10"/>
        <rFont val="Calibri"/>
        <family val="2"/>
      </rPr>
      <t xml:space="preserve"> constraints</t>
    </r>
    <r>
      <rPr>
        <b/>
        <vertAlign val="superscript"/>
        <sz val="10"/>
        <rFont val="Calibri"/>
        <family val="2"/>
      </rPr>
      <t>(1)</t>
    </r>
  </si>
  <si>
    <r>
      <t xml:space="preserve">* Competition from </t>
    </r>
    <r>
      <rPr>
        <sz val="10"/>
        <rFont val="Calibri"/>
        <family val="2"/>
      </rPr>
      <t>non-banks</t>
    </r>
    <r>
      <rPr>
        <vertAlign val="superscript"/>
        <sz val="10"/>
        <rFont val="Calibri"/>
        <family val="2"/>
      </rPr>
      <t>(4)</t>
    </r>
  </si>
  <si>
    <r>
      <t>C) Perception of</t>
    </r>
    <r>
      <rPr>
        <b/>
        <sz val="10"/>
        <rFont val="Calibri"/>
        <family val="2"/>
      </rPr>
      <t xml:space="preserve"> risk</t>
    </r>
    <r>
      <rPr>
        <b/>
        <vertAlign val="superscript"/>
        <sz val="10"/>
        <rFont val="Calibri"/>
        <family val="2"/>
      </rPr>
      <t>(5)</t>
    </r>
  </si>
  <si>
    <r>
      <t>* Housing market prospects, including expected house price developments</t>
    </r>
    <r>
      <rPr>
        <vertAlign val="superscript"/>
        <sz val="10"/>
        <rFont val="Calibri"/>
        <family val="2"/>
      </rPr>
      <t>(6)</t>
    </r>
  </si>
  <si>
    <r>
      <t xml:space="preserve">* Borrower’s </t>
    </r>
    <r>
      <rPr>
        <sz val="10"/>
        <rFont val="Calibri"/>
        <family val="2"/>
      </rPr>
      <t>creditworthiness</t>
    </r>
    <r>
      <rPr>
        <vertAlign val="superscript"/>
        <sz val="10"/>
        <rFont val="Calibri"/>
        <family val="2"/>
      </rPr>
      <t>(7)</t>
    </r>
  </si>
  <si>
    <r>
      <t xml:space="preserve">D) Your bank's risk </t>
    </r>
    <r>
      <rPr>
        <b/>
        <sz val="10"/>
        <rFont val="Calibri"/>
        <family val="2"/>
      </rPr>
      <t>tolerance</t>
    </r>
    <r>
      <rPr>
        <b/>
        <vertAlign val="superscript"/>
        <sz val="10"/>
        <rFont val="Calibri"/>
        <family val="2"/>
      </rPr>
      <t>(5)</t>
    </r>
  </si>
  <si>
    <t>(6) Housing market prospects, including expected house price developments</t>
  </si>
  <si>
    <t>(7) Risks related to non-performing loans may be reflected not only in the "borrower's creditworthiness", but also in the bank's "cost of funds and balance sheet constraints".</t>
  </si>
  <si>
    <t xml:space="preserve">(8) Please select “N/A” (not applicable) only if you do not have any business in or exposure to the respective lending category. </t>
  </si>
  <si>
    <t xml:space="preserve">12.  Over the past six months, how have your bank’s terms and conditions(1) for new loans to households for house purchase changed? Please rate the overall terms and conditions for this loan category and each factor using the following scale:   </t>
  </si>
  <si>
    <t xml:space="preserve">– – = tightened considerably </t>
  </si>
  <si>
    <r>
      <t>N/A</t>
    </r>
    <r>
      <rPr>
        <vertAlign val="superscript"/>
        <sz val="10"/>
        <rFont val="Calibri"/>
        <family val="2"/>
      </rPr>
      <t>(6)</t>
    </r>
  </si>
  <si>
    <t>A) Overall terms and conditions</t>
  </si>
  <si>
    <r>
      <t>* Collateral</t>
    </r>
    <r>
      <rPr>
        <vertAlign val="superscript"/>
        <sz val="10"/>
        <rFont val="Calibri"/>
        <family val="2"/>
      </rPr>
      <t>(3)</t>
    </r>
    <r>
      <rPr>
        <sz val="10"/>
        <rFont val="Calibri"/>
        <family val="2"/>
      </rPr>
      <t xml:space="preserve"> requirements</t>
    </r>
  </si>
  <si>
    <r>
      <t>* "Loan-to-value" ratio</t>
    </r>
    <r>
      <rPr>
        <vertAlign val="superscript"/>
        <sz val="10"/>
        <rFont val="Calibri"/>
        <family val="2"/>
      </rPr>
      <t>(4)</t>
    </r>
  </si>
  <si>
    <t>* Other loan size limits</t>
  </si>
  <si>
    <r>
      <t>* Non-interest rate charges</t>
    </r>
    <r>
      <rPr>
        <vertAlign val="superscript"/>
        <sz val="10"/>
        <rFont val="Calibri"/>
        <family val="2"/>
      </rPr>
      <t>(5)</t>
    </r>
  </si>
  <si>
    <t>D) Other factors, please specify</t>
  </si>
  <si>
    <t xml:space="preserve">(3) Collateral </t>
  </si>
  <si>
    <t>(4) Loan-to-value ratio</t>
  </si>
  <si>
    <t>(5) Non-interest rate charges</t>
  </si>
  <si>
    <t xml:space="preserve">(6) Please select “N/A” (not applicable) only if you have not granted any new loans in the respective lending category over the past six months. </t>
  </si>
  <si>
    <t>13.  Over the past six months, how have the following factors(1) affected your bank’s credit terms and conditions as applied to new loans to households for house purchase (as defined in the notes to question 12)? Please rate the contribution of the following factors to the tightening or easing of credit terms and conditions using the following scale:</t>
  </si>
  <si>
    <t xml:space="preserve"> – – = contributed considerably to tightening of credit terms and conditions / contributed considerably to widening of margins</t>
  </si>
  <si>
    <t xml:space="preserve"> – = contributed somewhat to tightening of credit terms and conditions / contributed somewhat to widening of margins</t>
  </si>
  <si>
    <t xml:space="preserve"> ○ = contributed to keeping credit terms and conditions basically unchanged / contributed to keeping margins basically unchanged</t>
  </si>
  <si>
    <t xml:space="preserve"> + = contributed somewhat to easing of credit terms and conditions / contributed somewhat to narrowing of margins</t>
  </si>
  <si>
    <t xml:space="preserve"> + + = contributed considerably to easing of credit terms and conditions / contributed considerably to narrowing of margins</t>
  </si>
  <si>
    <t xml:space="preserve">* Cost of funds and balance sheet constraints </t>
  </si>
  <si>
    <t>* Pressure from competition</t>
  </si>
  <si>
    <t xml:space="preserve">*  Perception of risk </t>
  </si>
  <si>
    <t>(1) The factors refer to the same sub-factors as in question 11.</t>
  </si>
  <si>
    <t xml:space="preserve">(2) Please select “N/A” (not applicable) only if you have not granted any new loans in the respective lending category over the past six months. </t>
  </si>
  <si>
    <t xml:space="preserve">14.  Over the past six months, how have the following factors affected your bank’s credit standards as applied to the approval of consumer credit and other lending to households (as defined in the notes to question 10)? Please rate the contribution of the following factors to the tightening or easing of credit standards using the following scale: </t>
  </si>
  <si>
    <t>A) Cost of funds and balance sheet constraints</t>
  </si>
  <si>
    <t>C) Perception of risk</t>
  </si>
  <si>
    <r>
      <t>* Creditworthiness of consumers</t>
    </r>
    <r>
      <rPr>
        <vertAlign val="superscript"/>
        <sz val="10"/>
        <rFont val="Calibri"/>
        <family val="2"/>
      </rPr>
      <t>(1)</t>
    </r>
  </si>
  <si>
    <t>* Risk on the collateral demanded</t>
  </si>
  <si>
    <t>(1) Risks related to non-performing loans may be reflected not only in the "creditworthiness of consumers", but also in the bank's "cost of funds and balance sheet constraints".</t>
  </si>
  <si>
    <t xml:space="preserve">(2) Please select “N/A” (not applicable) only if you do not have any business in or exposure to the respective lending category. </t>
  </si>
  <si>
    <t>15.   Over the past six months, how have your bank’s terms and conditions for new consumer credit and other lending to households changed? Please rate the overall terms and conditions for this loan category and each factor using the following scale:</t>
  </si>
  <si>
    <r>
      <rPr>
        <sz val="10"/>
        <rFont val="Calibri"/>
        <family val="2"/>
      </rPr>
      <t>N/A</t>
    </r>
    <r>
      <rPr>
        <vertAlign val="superscript"/>
        <sz val="10"/>
        <rFont val="Calibri"/>
        <family val="2"/>
      </rPr>
      <t>(1)</t>
    </r>
  </si>
  <si>
    <t>* Your bank’s loan margin (i.e. the spread over a relevant market reference rate) on average loans (wider spread = tightened, narrower spread = eased)</t>
  </si>
  <si>
    <t>* Collateral requirements</t>
  </si>
  <si>
    <t xml:space="preserve">* Size of the loan </t>
  </si>
  <si>
    <t>* Non-interest rate charges</t>
  </si>
  <si>
    <r>
      <rPr>
        <b/>
        <sz val="10"/>
        <rFont val="Calibri"/>
        <family val="2"/>
      </rPr>
      <t>D) Other factors, please specify</t>
    </r>
  </si>
  <si>
    <t xml:space="preserve">(1) Please select “N/A” (not applicable) only if you have not granted any new loans in the respective lending category over the past six months. </t>
  </si>
  <si>
    <t>16.  Over the past six months, how have the following factors(1) affected your bank’s credit terms and conditions as applied to new consumer credit and other lending to households (as defined in the notes to question 12)? Please rate the contribution of the following factors to the tightening or easing of credit terms and conditions using the following scale:</t>
  </si>
  <si>
    <t xml:space="preserve">* Perception of risk </t>
  </si>
  <si>
    <t>(1) The factors refer to the same sub-factors as in question 14.</t>
  </si>
  <si>
    <t xml:space="preserve">17. Over the past six months (apart from normal seasonal fluctuations), has the share of formal and informal household loan applications(1) that were completely rejected(2) by your bank increased, remained unchanged or decreased (loan volume, relative to the total volume of loan applications in that loan category)? </t>
  </si>
  <si>
    <t>Share of rejected applications</t>
  </si>
  <si>
    <t>Consumer credit and other lending</t>
  </si>
  <si>
    <r>
      <t>N/A</t>
    </r>
    <r>
      <rPr>
        <vertAlign val="superscript"/>
        <sz val="10"/>
        <rFont val="Calibri"/>
        <family val="2"/>
      </rPr>
      <t>(3)</t>
    </r>
  </si>
  <si>
    <t>(1) Loan application</t>
  </si>
  <si>
    <t>18.  Over the past six months (apart from normal seasonal fluctuations), how has the demand for loans(1) to households changed at your bank? Please refer to the financing need of households independent of whether this need will result in a loan or not.</t>
  </si>
  <si>
    <t>19.  Over the past six months, how have the following factors affected the demand for loans to households for house purchase (as defined in the notes to question 18)? Please rate each factor using the following scale:</t>
  </si>
  <si>
    <t>+ = contributed somewhat to higher demand</t>
  </si>
  <si>
    <t>+ + = contributed considerably to higher demand</t>
  </si>
  <si>
    <t xml:space="preserve">* Housing market prospects, including expected house price developments </t>
  </si>
  <si>
    <r>
      <t>* Consumer confidence</t>
    </r>
    <r>
      <rPr>
        <vertAlign val="superscript"/>
        <sz val="10"/>
        <rFont val="Calibri"/>
        <family val="2"/>
      </rPr>
      <t>(1)</t>
    </r>
  </si>
  <si>
    <t>* General level of interest rates</t>
  </si>
  <si>
    <r>
      <t>* Debt refinancing/restructuring and renegotiation (when leading to an increase or prolongation of the amount borrowed)</t>
    </r>
    <r>
      <rPr>
        <vertAlign val="superscript"/>
        <sz val="10"/>
        <rFont val="Calibri"/>
        <family val="2"/>
      </rPr>
      <t>(2)</t>
    </r>
  </si>
  <si>
    <t>* Regulatory and fiscal regime of housing markets</t>
  </si>
  <si>
    <t>B) Use of alternative sources for housing finance (substitution effects)</t>
  </si>
  <si>
    <r>
      <t>* Internal finance of house purchase out of savings/down payment (i.e. share financed via the household’s own funds)</t>
    </r>
    <r>
      <rPr>
        <vertAlign val="superscript"/>
        <sz val="10"/>
        <rFont val="Calibri"/>
        <family val="2"/>
      </rPr>
      <t>(3)</t>
    </r>
  </si>
  <si>
    <t>* Other sources of external finance</t>
  </si>
  <si>
    <r>
      <t>C) Other factors, please specify</t>
    </r>
    <r>
      <rPr>
        <b/>
        <vertAlign val="superscript"/>
        <sz val="10"/>
        <rFont val="Calibri"/>
        <family val="2"/>
      </rPr>
      <t>(4)</t>
    </r>
  </si>
  <si>
    <t>(1) Consumer confidence</t>
  </si>
  <si>
    <t>(2) Debt refinancing/restructuring and renegotiation</t>
  </si>
  <si>
    <t xml:space="preserve">(3) Down payment </t>
  </si>
  <si>
    <t>(4) Marketing campaigns</t>
  </si>
  <si>
    <t>20.   Over the past six months, how have the following factors affected the demand for consumer credit and other lending to households (as defined in the notes to question 18)? Please rate each factor using the following scale:</t>
  </si>
  <si>
    <t>* Spending on durable consumer goods, such as cars, furniture, etc.</t>
  </si>
  <si>
    <t>* Consumer confidence</t>
  </si>
  <si>
    <r>
      <t>* Consumption expenditure financed through real-estate guaranteed loans (“mortgage equity withdrawal”)</t>
    </r>
    <r>
      <rPr>
        <vertAlign val="superscript"/>
        <sz val="10"/>
        <rFont val="Calibri"/>
        <family val="2"/>
      </rPr>
      <t>(1)</t>
    </r>
  </si>
  <si>
    <t xml:space="preserve">* Internal finance out of savings  </t>
  </si>
  <si>
    <r>
      <t>C) Other factors, please specify</t>
    </r>
    <r>
      <rPr>
        <b/>
        <vertAlign val="superscript"/>
        <sz val="10"/>
        <rFont val="Calibri"/>
        <family val="2"/>
      </rPr>
      <t>(2)</t>
    </r>
  </si>
  <si>
    <t>(1) Consumption expenditure financed through real-estate guaranteed loans</t>
  </si>
  <si>
    <t>21.  Please indicate how you expect your bank’s credit standards as applied to the approval of loans to households to change over the next six months. Please note that we are asking about the change in credit standards, rather than about their level.</t>
  </si>
  <si>
    <t>22.  Please indicate how you expect demand for loans to households to change over the next six months at your bank (apart from normal seasonal fluctuations). Please refer to the financing need of households independent of whether this need will result in a loan or not.</t>
  </si>
  <si>
    <t xml:space="preserve"> III. Open-ended question</t>
  </si>
  <si>
    <t>23. Over the past six months, have there been any other issues of importance for bank lending behaviour in the euro area or in your country which are not covered by this survey?</t>
  </si>
  <si>
    <t>BLS COMPILATION GUIDE</t>
  </si>
  <si>
    <t>Guidelines for the completion of the bank lending survey questionnaire</t>
  </si>
  <si>
    <r>
      <t xml:space="preserve">1. </t>
    </r>
    <r>
      <rPr>
        <u/>
        <sz val="11"/>
        <rFont val="Calibri"/>
        <family val="2"/>
      </rPr>
      <t xml:space="preserve">Capital </t>
    </r>
  </si>
  <si>
    <t>Defined in accordance with the regulatory requirements set out in the CRR/CRD IV, which transposes the global standards on bank capital (i.e. the Basel III agreement) into the EU legal framework and entered into force on 1 January 2014. It includes both tier 1 capital and tier 2 capital (supplementary capital).</t>
  </si>
  <si>
    <r>
      <t xml:space="preserve">2. </t>
    </r>
    <r>
      <rPr>
        <u/>
        <sz val="11"/>
        <rFont val="Calibri"/>
        <family val="2"/>
      </rPr>
      <t xml:space="preserve">Collateral </t>
    </r>
  </si>
  <si>
    <t>The security given by a borrower to a lender as a pledge for the repayment of a loan. This could include certain financial securities, such as equity or debt securities, real estate or compensating balances. A compensating balance is the minimum amount of a loan that the borrower is required to keep in an account at the bank.</t>
  </si>
  <si>
    <t>3. Consumer confidence</t>
  </si>
  <si>
    <t>Consumers’ assessments of economic and financial trends in a particular country and/or in the euro area. They include assessments of the past and current financial situation of households and resulting (income) prospects for the future, assessments of the past and current general political and economic situation and resulting prospects for the future and assessments of the advisability of making residential investments (question 19), particularly in terms of affordability, and/or major purchases of durable consumer goods (question 20). In this sense, an increase in consumer confidence would tend to lead to an increase in the demand for loans.</t>
  </si>
  <si>
    <t>4. Consumer credit and other lending</t>
  </si>
  <si>
    <t xml:space="preserve">Consumer credit is defined as loans granted for mainly personal consumption of goods and services. Typical examples of loans in this category are loans granted for the financing of motor vehicles, furniture, domestic appliances and other consumer durables, holiday travel, etc. Overdrafts and credit card loans also typically belong in this category. "Consumer credit and other lending" to households also includes loans to sole proprietors and partnerships (see 16. Households). Loans included in this category may or may not be collateralised by various forms of security or guarantee. </t>
  </si>
  <si>
    <r>
      <t xml:space="preserve">5. </t>
    </r>
    <r>
      <rPr>
        <u/>
        <sz val="11"/>
        <rFont val="Calibri"/>
        <family val="2"/>
      </rPr>
      <t xml:space="preserve">Consumption expenditure financed through real-estate guaranteed loans </t>
    </r>
  </si>
  <si>
    <t xml:space="preserve">“Consumption expenditure financed through real-estate guaranteed loans” should be treated as consumer credit, even though such loans are guaranteed by real estate assets, as the purpose of these loans is consumption. Consumption expenditure financed through real-estate guaranteed loans represents mortgage equity withdrawal, leading to higher non-housing related consumption.  </t>
  </si>
  <si>
    <r>
      <t>6.</t>
    </r>
    <r>
      <rPr>
        <u/>
        <sz val="7"/>
        <rFont val="Calibri"/>
        <family val="2"/>
      </rPr>
      <t xml:space="preserve"> </t>
    </r>
    <r>
      <rPr>
        <u/>
        <sz val="11"/>
        <rFont val="Calibri"/>
        <family val="2"/>
      </rPr>
      <t xml:space="preserve">Cost of funds and balance sheet constraints </t>
    </r>
  </si>
  <si>
    <t>The bank’s capital and the cost related to the bank’s capital position can become a balance sheet constraint that may inhibit the expansion of its lending. For a given level of capital, the bank’s loan supply could be affected by its liquidity position and its access to money and debt markets. Similarly, a bank could abstain from granting a loan, or be less willing to lend, if it knows that it will not be able subsequently to transfer the risk (synthetic securitisation) or the entire asset (true-sale securitisation) off its balance sheet. Moreover, risks related to non-performing loans may be reflected not only in the bank's risk perceptions, but also in its cost of funds and balance sheet constraints.</t>
  </si>
  <si>
    <r>
      <t xml:space="preserve">7. </t>
    </r>
    <r>
      <rPr>
        <u/>
        <sz val="11"/>
        <rFont val="Calibri"/>
        <family val="2"/>
      </rPr>
      <t>Covenant</t>
    </r>
  </si>
  <si>
    <t>A covenant is an agreement or stipulation expressed in loan contracts, particularly contracts with enterprises, by which the borrower pledges to take certain action (an affirmative covenant) or refrain from taking certain action (a negative covenant), and is consequently part of the terms and conditions of a loan.</t>
  </si>
  <si>
    <r>
      <t xml:space="preserve">8. </t>
    </r>
    <r>
      <rPr>
        <u/>
        <sz val="11"/>
        <rFont val="Calibri"/>
        <family val="2"/>
      </rPr>
      <t xml:space="preserve">Credit line </t>
    </r>
  </si>
  <si>
    <t>A credit line is a facility with a stated maximum amount which an enterprise is entitled to borrow from a bank at any given time. In the survey, a broad definition of credit lines should be applied, in which the information on the demand for new credit lines, and also on the use of credit lines previously granted, but not yet used, would be taken into account in assessing developments of loan demand.</t>
  </si>
  <si>
    <r>
      <t xml:space="preserve">9. </t>
    </r>
    <r>
      <rPr>
        <u/>
        <sz val="11"/>
        <rFont val="Calibri"/>
        <family val="2"/>
      </rPr>
      <t xml:space="preserve">Credit standards </t>
    </r>
  </si>
  <si>
    <t xml:space="preserve">Credit standards are the internal guidelines or loan approval criteria of a bank. Both requests for new loans and loan refinancing, i.e. leading to a prolongation of a loan or a higher loan amount, should be considered. Credit standards are established prior to the actual loan negotiation on the terms and conditions and the actual loan approval/rejection decision. They define the types of loan a bank considers desirable and undesirable, the designated sectoral or geographic priorities, the collateral deemed acceptable and unacceptable, etc. Credit standards specify the required borrower characteristics (e.g. balance sheet conditions, income situation, age, employment status) under which a loan can be obtained. In the survey, both changes in written loan policies and their application should be considered. Credit standards may change owing to changes in the bank’s cost of funds and balance sheet situation, changes in competition, changes in the bank’s risk perception, changes in the bank’s risk tolerance or regulatory changes, for instance. </t>
  </si>
  <si>
    <r>
      <t xml:space="preserve">10. </t>
    </r>
    <r>
      <rPr>
        <u/>
        <sz val="11"/>
        <rFont val="Calibri"/>
        <family val="2"/>
      </rPr>
      <t xml:space="preserve">Credit terms and conditions </t>
    </r>
  </si>
  <si>
    <t>Credit terms and conditions refer to the conditions of a loan that a bank is willing to grant, i.e. to the terms and conditions of the (new or refinanced) loan actually approved as laid down in the loan contract which was agreed between the bank (the lender) and the borrower. They generally consist of the agreed spread over the relevant reference rate, the size of the loan, the access conditions and other terms and conditions in the form of non-interest rate charges (i.e. fees), collateral or guarantees which the respective borrower needs to provide (including compensating balances), loan covenants and the agreed loan maturity. Credit terms and conditions are conditional on the borrower’s characteristics and may change in parallel with credit standards or independently of them. For instance, an increase in the bank’s funding cost or a deterioration in the general economic outlook can lead to both a tightening in the approval criteria (credit standards) and a tightening of the terms and conditions on those loans that the bank is willing to approve and its customers are willing to accept. Alternatively, the bank may only change its credit terms and conditions (e.g. increasing the required spread to compensate for the additional cost/risk) and leave credit standards unchanged.</t>
  </si>
  <si>
    <r>
      <t>11.</t>
    </r>
    <r>
      <rPr>
        <u/>
        <sz val="7"/>
        <rFont val="Calibri"/>
        <family val="2"/>
      </rPr>
      <t> </t>
    </r>
    <r>
      <rPr>
        <u/>
        <sz val="11"/>
        <rFont val="Calibri"/>
        <family val="2"/>
      </rPr>
      <t>Debt refinancing/restructuring and renegotiation</t>
    </r>
  </si>
  <si>
    <r>
      <t>“Debt refinancing/restructuring and renegotiation” as a factor for loan demand refers to loan refinancing, loan restructuring and/or loan renegotiations that lead to an increase or prolongation</t>
    </r>
    <r>
      <rPr>
        <b/>
        <sz val="11"/>
        <rFont val="Calibri"/>
        <family val="2"/>
      </rPr>
      <t xml:space="preserve"> </t>
    </r>
    <r>
      <rPr>
        <sz val="11"/>
        <rFont val="Calibri"/>
        <family val="2"/>
      </rPr>
      <t xml:space="preserve">of the amount borrowed. This includes the use of debt restructuring to avoid defaulting on existing debt (the avoidance of default being interpreted as an increase in demand), for instance via extending the maturity of the loan to avoid possible payment difficulties at maturity. At the same time, for assessing changes in loan demand, it should </t>
    </r>
    <r>
      <rPr>
        <u/>
        <sz val="11"/>
        <rFont val="Calibri"/>
        <family val="2"/>
      </rPr>
      <t>not</t>
    </r>
    <r>
      <rPr>
        <sz val="11"/>
        <rFont val="Calibri"/>
        <family val="2"/>
      </rPr>
      <t xml:space="preserve"> include loan refinancing, restructuring and/or loan renegotiations which lead </t>
    </r>
    <r>
      <rPr>
        <u/>
        <sz val="11"/>
        <rFont val="Calibri"/>
        <family val="2"/>
      </rPr>
      <t>only</t>
    </r>
    <r>
      <rPr>
        <sz val="11"/>
        <rFont val="Calibri"/>
        <family val="2"/>
      </rPr>
      <t xml:space="preserve"> to a change in the terms and conditions of the loan other than the loan size or the maturity of the loan.</t>
    </r>
  </si>
  <si>
    <t>Debt restructuring should not be interpreted as the switching between different types of debt (such as loans from monetary financial institutions (MFIs) and debt securities; this is already captured under the factor "Issuance/redemption of debt securities”), capital restructuring (substitution between debt and equity) or share buy-backs (already captured under the factor “Issuance/redemption of equity”). Meanwhile, debt restructuring in the form of inter-company loans is already covered by the factor “Loans from non-banks”.</t>
  </si>
  <si>
    <r>
      <t>12.</t>
    </r>
    <r>
      <rPr>
        <u/>
        <sz val="7"/>
        <rFont val="Calibri"/>
        <family val="2"/>
      </rPr>
      <t> </t>
    </r>
    <r>
      <rPr>
        <u/>
        <sz val="11"/>
        <rFont val="Calibri"/>
        <family val="2"/>
      </rPr>
      <t>Demand for loans</t>
    </r>
  </si>
  <si>
    <t>Loan demand refers to gross demand for loans from enterprises or households, including loan rollovers, but apart from normal seasonal fluctuations. It refers to the bank loan financing need of enterprises and households, independent of whether this need will result in a loan or not. Banks should assess the evolution of the bank loan financing need of enterprises and households in nominal terms (i.e. independent of price-level developments) and with reference to the financing need prevailing in the previous quarter (i.e. banks should not assess the evolution of financing needs relative to historical averages or other reference values such as sales targets). Demand for loans can change either due to a shift of the demand curve (while the price remains constant) or due to a movement along the demand curve (i.e. because of a change in the price). This implies that both a higher and a constant positive growth rate qualify as increase in loan demand.</t>
  </si>
  <si>
    <r>
      <t xml:space="preserve">13. </t>
    </r>
    <r>
      <rPr>
        <u/>
        <sz val="11"/>
        <rFont val="Calibri"/>
        <family val="2"/>
      </rPr>
      <t xml:space="preserve">Down payment </t>
    </r>
  </si>
  <si>
    <t xml:space="preserve">The down payment captures the share of internal finance in a household’s real estate investment, i.e. the share financed via the household’s own funds, and is thus one factor determining the demand for loans to households for house purchase. The higher the household’s internal finance out of its wealth, the higher the down payment and the smaller the household’s demand for loans for house purchase.          </t>
  </si>
  <si>
    <r>
      <t>14.</t>
    </r>
    <r>
      <rPr>
        <u/>
        <sz val="7"/>
        <rFont val="Calibri"/>
        <family val="2"/>
      </rPr>
      <t xml:space="preserve">  </t>
    </r>
    <r>
      <rPr>
        <u/>
        <sz val="11"/>
        <rFont val="Calibri"/>
        <family val="2"/>
      </rPr>
      <t xml:space="preserve">Enterprises </t>
    </r>
  </si>
  <si>
    <r>
      <t>In this context, enterprises are non-financial corporations, i.e., in line with the Eurostat definition, institutional units whose distributive and financial transactions are distinct from those of their owners and which are market producers, whose principal activity is the production of goods and non-financial services. These can be public and private corporations, as well as quasi-corporations. Quasi-corporations have no independent legal status, but keep a complete set of accounts and have an economic and financial behaviour that is different from that of their owners and similar to  that of corporations. S</t>
    </r>
    <r>
      <rPr>
        <sz val="11"/>
        <rFont val="Calibri"/>
        <family val="2"/>
      </rPr>
      <t>ole proprietorships and partnerships are included in the household sector (see 16. Households).</t>
    </r>
  </si>
  <si>
    <r>
      <t>15.</t>
    </r>
    <r>
      <rPr>
        <u/>
        <sz val="7"/>
        <rFont val="Calibri"/>
        <family val="2"/>
      </rPr>
      <t xml:space="preserve">  </t>
    </r>
    <r>
      <rPr>
        <u/>
        <sz val="11"/>
        <rFont val="Calibri"/>
        <family val="2"/>
      </rPr>
      <t xml:space="preserve">Enterprise size </t>
    </r>
  </si>
  <si>
    <t>The distinction between large and small and medium-sized enterprises is based on annual net turnover. A firm is considered large if its annual net turnover is more than €50 million.</t>
  </si>
  <si>
    <r>
      <t>16.</t>
    </r>
    <r>
      <rPr>
        <u/>
        <sz val="7"/>
        <rFont val="Calibri"/>
        <family val="2"/>
      </rPr>
      <t xml:space="preserve">  </t>
    </r>
    <r>
      <rPr>
        <u/>
        <sz val="11"/>
        <rFont val="Calibri"/>
        <family val="2"/>
      </rPr>
      <t xml:space="preserve">Households </t>
    </r>
  </si>
  <si>
    <t>In line with the Eurostat definition, households are individuals or groups of individuals acting as consumers and possibly also as entrepreneurs producing market goods and non-financial and financial services (market producers) provided that, in the latter case, the corresponding activities are not those of separate entities treated as quasi-corporations (i.e. sole proprietorships and partnerships). Non-profit institutions serving households are included in the household sector.</t>
  </si>
  <si>
    <t>17. Housing market prospects, including expected house price developments</t>
  </si>
  <si>
    <t xml:space="preserve">In question 11, “housing market prospects, including expected house price developments” refers to the risk related to the collateral demanded. In question 19, it refers to expected developments in the housing market, including an increase (decrease) in demand for housing loans owing to an expected increase (decrease) in the cost of buying a house and/or in the perceived returns from investing in property. </t>
  </si>
  <si>
    <r>
      <t>18.</t>
    </r>
    <r>
      <rPr>
        <u/>
        <sz val="7"/>
        <rFont val="Calibri"/>
        <family val="2"/>
      </rPr>
      <t xml:space="preserve">  </t>
    </r>
    <r>
      <rPr>
        <u/>
        <sz val="11"/>
        <rFont val="Calibri"/>
        <family val="2"/>
      </rPr>
      <t>Loans</t>
    </r>
  </si>
  <si>
    <t>The loans covered by the bank lending survey are those granted to euro area residents by domestic branches, including loans or credit lines to enterprises, loans to households for house purchase, and consumer credit and other lending to households.</t>
  </si>
  <si>
    <t>The definition of loans is that given in Regulation (EU) No 1071/2013 of the ECB of 24 September 2013 concerning the balance sheet of the monetary financial institutions sector (recast) (ECB/2013/33). However, interbank loans should be excluded. Following this definition, financial (but not operating) leases granted by an MFI are to be recorded as loans. For the purposes of the survey, factoring, if provided by an MFI, should also be treated as a loan. Financial leasing and factoring offered by institutions other than MFIs should not be included.</t>
  </si>
  <si>
    <r>
      <t>19.</t>
    </r>
    <r>
      <rPr>
        <u/>
        <sz val="7"/>
        <rFont val="Calibri"/>
        <family val="2"/>
      </rPr>
      <t> </t>
    </r>
    <r>
      <rPr>
        <u/>
        <sz val="11"/>
        <rFont val="Calibri"/>
        <family val="2"/>
      </rPr>
      <t xml:space="preserve">Loan application </t>
    </r>
  </si>
  <si>
    <t xml:space="preserve">Ideally, loan applications should cover formal loan applications as well as any informal loan requests which have not yet reached the stage of a formal loan application. If information on informal loan requests cannot be obtained, the bank's response should at least refer to all formal loan applications. It should be referred to the volume of loan applications. Loan applications can be from both new and existing bank clients. However, applications from existing clients should be included only if the volume of an ongoing loan increases or a new loan is granted. </t>
  </si>
  <si>
    <r>
      <t>20.</t>
    </r>
    <r>
      <rPr>
        <u/>
        <sz val="7"/>
        <rFont val="Calibri"/>
        <family val="2"/>
      </rPr>
      <t> </t>
    </r>
    <r>
      <rPr>
        <u/>
        <sz val="11"/>
        <rFont val="Calibri"/>
        <family val="2"/>
      </rPr>
      <t xml:space="preserve">Loan rejection </t>
    </r>
  </si>
  <si>
    <t>"Loan rejection" refers to the rejection (as opposed to the approval) of the volume of formal loan applications or of informal loan requests. If information on the latter is unavailable, the bank's response should at least refer to all formal loan applications which have been rejected. It should be referred to the volume of loan rejections relative to the volume of loan applications/requests. Loan rejections do not include cases in which the borrower withdraws a loan application/request because the bank's conditions are considered unfavourable.</t>
  </si>
  <si>
    <r>
      <t>21.</t>
    </r>
    <r>
      <rPr>
        <u/>
        <sz val="7"/>
        <rFont val="Calibri"/>
        <family val="2"/>
      </rPr>
      <t> </t>
    </r>
    <r>
      <rPr>
        <u/>
        <sz val="11"/>
        <rFont val="Calibri"/>
        <family val="2"/>
      </rPr>
      <t>Loan margin/spread over a relevant market reference rate</t>
    </r>
  </si>
  <si>
    <t>The loan margin of a bank should be understood as the spread over a relevant market reference rate (e.g. EURIBOR, LIBOR or the interest rate swap of a corresponding maturity for fixed rate loans), depending on the characteristics of the loan. Such a spread would capture changes in the bank’s lending rates related to changes in the bank’s funding cost as well as in borrower risk, i.e. changes in the bank’s lending rates which are not related to variations of market rates (like EURIBOR or LIBOR). In detail, the spread would capture changes in the bank’s risk premium in its own market-based funding cost (e.g. in bank bond yields), changes in the bank’s deposit funding cost, changes in the bank’s risk assessment of borrowers, as well as changes in any other add-on factor not related to variations of market rates.</t>
  </si>
  <si>
    <r>
      <t>22.</t>
    </r>
    <r>
      <rPr>
        <u/>
        <sz val="7"/>
        <rFont val="Calibri"/>
        <family val="2"/>
      </rPr>
      <t> </t>
    </r>
    <r>
      <rPr>
        <u/>
        <sz val="11"/>
        <rFont val="Calibri"/>
        <family val="2"/>
      </rPr>
      <t>Loan-to-value ratio</t>
    </r>
  </si>
  <si>
    <t>The ratio of the amount borrowed to the appraisal or market value of the underlying collateral, usually taken into consideration in relation to loans used for real estate financing.</t>
  </si>
  <si>
    <r>
      <t xml:space="preserve">23. </t>
    </r>
    <r>
      <rPr>
        <u/>
        <sz val="11"/>
        <rFont val="Calibri"/>
        <family val="2"/>
      </rPr>
      <t xml:space="preserve">Marketing campaigns </t>
    </r>
  </si>
  <si>
    <t>Marketing campaigns should be interpreted as a factor affecting loan supply only when credit standards or credit conditions change. If this is not the case, marketing campaigns may be understood as a factor with a possible impact on loan demand. In this instance, respondents should indicate the role of marketing campaigns under “Other factors” in questions 7, 19 and 20 on the factors affecting loan demand.</t>
  </si>
  <si>
    <r>
      <t>24.</t>
    </r>
    <r>
      <rPr>
        <u/>
        <sz val="7"/>
        <rFont val="Calibri"/>
        <family val="2"/>
      </rPr>
      <t xml:space="preserve">  </t>
    </r>
    <r>
      <rPr>
        <u/>
        <sz val="11"/>
        <rFont val="Calibri"/>
        <family val="2"/>
      </rPr>
      <t xml:space="preserve">Maturity </t>
    </r>
  </si>
  <si>
    <t>The concept of maturity used in questions 1, 6, 8 and 9 of the bank lending survey is original maturity, and only two different types are used, i.e. short-term and long-term. Short-term loans are loans with an original maturity of one year or less and, consequently, long-term loans are loans that have an original maturity of more than one year.</t>
  </si>
  <si>
    <r>
      <t>25.</t>
    </r>
    <r>
      <rPr>
        <u/>
        <sz val="7"/>
        <rFont val="Calibri"/>
        <family val="2"/>
      </rPr>
      <t> </t>
    </r>
    <r>
      <rPr>
        <u/>
        <sz val="11"/>
        <rFont val="Calibri"/>
        <family val="2"/>
      </rPr>
      <t xml:space="preserve">Non-banks </t>
    </r>
  </si>
  <si>
    <t>In general, these are non-monetary financial corporations. More specifically, they include insurance corporations and pension funds, financial auxiliaries and other financial intermediaries.</t>
  </si>
  <si>
    <r>
      <t>26.</t>
    </r>
    <r>
      <rPr>
        <u/>
        <sz val="7"/>
        <rFont val="Calibri"/>
        <family val="2"/>
      </rPr>
      <t> </t>
    </r>
    <r>
      <rPr>
        <u/>
        <sz val="11"/>
        <rFont val="Calibri"/>
        <family val="2"/>
      </rPr>
      <t>Non-interest rate charges</t>
    </r>
  </si>
  <si>
    <t>These are various kinds of fees which can be part of the pricing of a loan, such as commitment fees on revolving loans, administration fees (e.g. document preparation costs) and charges for enquiries, guarantees and credit insurance.</t>
  </si>
  <si>
    <t>27. Perception of risk and risk tolerance</t>
  </si>
  <si>
    <t>Perception of risk refers to the bank's perception of actual risk and its reaction to developments related to the general economic situation and outlook, the industry or firm-specific situation and outlook, the borrower's creditworthiness, as well as the collateral demanded (demand-side factors). By contrast, risk tolerance refers to the risk tolerance of the bank in its lending policy, which may alter due to changes in the bank's underlying business strategy (supply-side factors). Banks' perception of actual risk and their risk tolerance may either change in line with each other or move in different direc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1" x14ac:knownFonts="1">
    <font>
      <sz val="11"/>
      <color theme="1"/>
      <name val="Calibri"/>
      <family val="2"/>
      <charset val="238"/>
      <scheme val="minor"/>
    </font>
    <font>
      <u/>
      <sz val="11"/>
      <color theme="10"/>
      <name val="Calibri"/>
      <family val="2"/>
      <charset val="238"/>
      <scheme val="minor"/>
    </font>
    <font>
      <sz val="10"/>
      <name val="Calibri"/>
      <family val="2"/>
      <scheme val="minor"/>
    </font>
    <font>
      <b/>
      <sz val="12"/>
      <name val="Calibri"/>
      <family val="2"/>
      <scheme val="minor"/>
    </font>
    <font>
      <b/>
      <sz val="10"/>
      <name val="Calibri"/>
      <family val="2"/>
      <scheme val="minor"/>
    </font>
    <font>
      <b/>
      <sz val="18"/>
      <color theme="0"/>
      <name val="Calibri"/>
      <family val="2"/>
      <scheme val="minor"/>
    </font>
    <font>
      <b/>
      <sz val="11"/>
      <name val="Calibri"/>
      <family val="2"/>
      <scheme val="minor"/>
    </font>
    <font>
      <sz val="11"/>
      <name val="Calibri"/>
      <family val="2"/>
      <scheme val="minor"/>
    </font>
    <font>
      <sz val="10"/>
      <color rgb="FFFF0000"/>
      <name val="Calibri"/>
      <family val="2"/>
      <scheme val="minor"/>
    </font>
    <font>
      <vertAlign val="superscript"/>
      <sz val="9"/>
      <name val="Calibri"/>
      <family val="2"/>
      <scheme val="minor"/>
    </font>
    <font>
      <b/>
      <sz val="14"/>
      <name val="Calibri"/>
      <family val="2"/>
      <scheme val="minor"/>
    </font>
    <font>
      <b/>
      <sz val="10"/>
      <color theme="0"/>
      <name val="Calibri"/>
      <family val="2"/>
      <scheme val="minor"/>
    </font>
    <font>
      <sz val="10"/>
      <color rgb="FFFF0000"/>
      <name val="Calibri"/>
      <family val="2"/>
    </font>
    <font>
      <sz val="10"/>
      <name val="Calibri"/>
      <family val="2"/>
    </font>
    <font>
      <sz val="10"/>
      <color indexed="10"/>
      <name val="Calibri"/>
      <family val="2"/>
    </font>
    <font>
      <vertAlign val="superscript"/>
      <sz val="10"/>
      <name val="Calibri"/>
      <family val="2"/>
    </font>
    <font>
      <b/>
      <sz val="10"/>
      <color rgb="FF163A8B"/>
      <name val="Calibri"/>
      <family val="2"/>
      <scheme val="minor"/>
    </font>
    <font>
      <b/>
      <sz val="11"/>
      <color rgb="FF163A8B"/>
      <name val="Calibri"/>
      <family val="2"/>
      <scheme val="minor"/>
    </font>
    <font>
      <u/>
      <sz val="8"/>
      <color rgb="FF0000FF"/>
      <name val="Calibri"/>
      <family val="2"/>
      <scheme val="minor"/>
    </font>
    <font>
      <b/>
      <sz val="11"/>
      <color rgb="FF0000FF"/>
      <name val="Calibri"/>
      <family val="2"/>
      <scheme val="minor"/>
    </font>
    <font>
      <sz val="10"/>
      <color rgb="FF0000FF"/>
      <name val="Calibri"/>
      <family val="2"/>
      <scheme val="minor"/>
    </font>
    <font>
      <sz val="8"/>
      <name val="Calibri"/>
      <family val="2"/>
      <scheme val="minor"/>
    </font>
    <font>
      <i/>
      <u/>
      <sz val="8"/>
      <color rgb="FF0000FF"/>
      <name val="Calibri"/>
      <family val="2"/>
      <scheme val="minor"/>
    </font>
    <font>
      <i/>
      <sz val="10"/>
      <color theme="0"/>
      <name val="Calibri"/>
      <family val="2"/>
      <scheme val="minor"/>
    </font>
    <font>
      <b/>
      <vertAlign val="superscript"/>
      <sz val="10"/>
      <name val="Calibri"/>
      <family val="2"/>
    </font>
    <font>
      <b/>
      <sz val="11"/>
      <color indexed="12"/>
      <name val="Calibri"/>
      <family val="2"/>
      <scheme val="minor"/>
    </font>
    <font>
      <sz val="10"/>
      <name val="Arial"/>
      <family val="2"/>
    </font>
    <font>
      <sz val="8"/>
      <color rgb="FFFF0000"/>
      <name val="Calibri"/>
      <family val="2"/>
      <scheme val="minor"/>
    </font>
    <font>
      <sz val="10"/>
      <color theme="0"/>
      <name val="Calibri"/>
      <family val="2"/>
      <scheme val="minor"/>
    </font>
    <font>
      <sz val="10"/>
      <color indexed="12"/>
      <name val="Calibri"/>
      <family val="2"/>
      <scheme val="minor"/>
    </font>
    <font>
      <sz val="11"/>
      <color indexed="12"/>
      <name val="Calibri"/>
      <family val="2"/>
      <scheme val="minor"/>
    </font>
    <font>
      <i/>
      <sz val="10"/>
      <color indexed="9"/>
      <name val="Calibri"/>
      <family val="2"/>
    </font>
    <font>
      <i/>
      <sz val="10"/>
      <name val="Calibri"/>
      <family val="2"/>
      <scheme val="minor"/>
    </font>
    <font>
      <b/>
      <sz val="10"/>
      <name val="Calibri"/>
      <family val="2"/>
    </font>
    <font>
      <u/>
      <sz val="8"/>
      <color indexed="12"/>
      <name val="Calibri"/>
      <family val="2"/>
      <scheme val="minor"/>
    </font>
    <font>
      <sz val="8"/>
      <color rgb="FF0000FF"/>
      <name val="Calibri"/>
      <family val="2"/>
      <scheme val="minor"/>
    </font>
    <font>
      <u/>
      <sz val="10"/>
      <color rgb="FF0000FF"/>
      <name val="Calibri"/>
      <family val="2"/>
      <scheme val="minor"/>
    </font>
    <font>
      <b/>
      <sz val="8"/>
      <color rgb="FF0000FF"/>
      <name val="Calibri"/>
      <family val="2"/>
      <scheme val="minor"/>
    </font>
    <font>
      <sz val="10"/>
      <color indexed="48"/>
      <name val="Calibri"/>
      <family val="2"/>
      <scheme val="minor"/>
    </font>
    <font>
      <b/>
      <sz val="11"/>
      <color indexed="48"/>
      <name val="Calibri"/>
      <family val="2"/>
      <scheme val="minor"/>
    </font>
    <font>
      <b/>
      <sz val="8"/>
      <name val="Calibri"/>
      <family val="2"/>
      <scheme val="minor"/>
    </font>
    <font>
      <b/>
      <sz val="8"/>
      <color indexed="12"/>
      <name val="Calibri"/>
      <family val="2"/>
      <scheme val="minor"/>
    </font>
    <font>
      <b/>
      <sz val="8"/>
      <color indexed="48"/>
      <name val="Calibri"/>
      <family val="2"/>
      <scheme val="minor"/>
    </font>
    <font>
      <sz val="10"/>
      <color rgb="FFD9D9D9"/>
      <name val="Calibri"/>
      <family val="2"/>
      <scheme val="minor"/>
    </font>
    <font>
      <b/>
      <sz val="11"/>
      <name val="Calibri"/>
      <family val="2"/>
    </font>
    <font>
      <sz val="11"/>
      <name val="Calibri"/>
      <family val="2"/>
    </font>
    <font>
      <sz val="10"/>
      <name val="Arial"/>
    </font>
    <font>
      <sz val="18"/>
      <color theme="0"/>
      <name val="Calibri"/>
      <family val="2"/>
      <scheme val="minor"/>
    </font>
    <font>
      <u/>
      <sz val="11"/>
      <name val="Calibri"/>
      <family val="2"/>
      <scheme val="minor"/>
    </font>
    <font>
      <u/>
      <sz val="11"/>
      <name val="Calibri"/>
      <family val="2"/>
    </font>
    <font>
      <u/>
      <sz val="7"/>
      <name val="Calibri"/>
      <family val="2"/>
    </font>
  </fonts>
  <fills count="5">
    <fill>
      <patternFill patternType="none"/>
    </fill>
    <fill>
      <patternFill patternType="gray125"/>
    </fill>
    <fill>
      <patternFill patternType="solid">
        <fgColor theme="0"/>
        <bgColor indexed="64"/>
      </patternFill>
    </fill>
    <fill>
      <patternFill patternType="solid">
        <fgColor rgb="FF163A8B"/>
        <bgColor indexed="64"/>
      </patternFill>
    </fill>
    <fill>
      <patternFill patternType="solid">
        <fgColor theme="0" tint="-0.14999847407452621"/>
        <bgColor indexed="64"/>
      </patternFill>
    </fill>
  </fills>
  <borders count="29">
    <border>
      <left/>
      <right/>
      <top/>
      <bottom/>
      <diagonal/>
    </border>
    <border>
      <left/>
      <right/>
      <top/>
      <bottom style="thin">
        <color indexed="64"/>
      </bottom>
      <diagonal/>
    </border>
    <border>
      <left/>
      <right style="thin">
        <color indexed="64"/>
      </right>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style="medium">
        <color theme="0" tint="-0.34998626667073579"/>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top style="thin">
        <color theme="0" tint="-0.34998626667073579"/>
      </top>
      <bottom style="medium">
        <color theme="0" tint="-0.34998626667073579"/>
      </bottom>
      <diagonal/>
    </border>
    <border>
      <left/>
      <right style="thin">
        <color theme="0" tint="-0.34998626667073579"/>
      </right>
      <top/>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diagonal/>
    </border>
    <border>
      <left/>
      <right/>
      <top/>
      <bottom style="thin">
        <color theme="0" tint="-0.34998626667073579"/>
      </bottom>
      <diagonal/>
    </border>
    <border>
      <left style="thin">
        <color theme="0" tint="-0.34998626667073579"/>
      </left>
      <right style="thin">
        <color theme="0" tint="-0.34998626667073579"/>
      </right>
      <top/>
      <bottom/>
      <diagonal/>
    </border>
    <border>
      <left/>
      <right/>
      <top style="thin">
        <color theme="0" tint="-0.34998626667073579"/>
      </top>
      <bottom style="medium">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s>
  <cellStyleXfs count="4">
    <xf numFmtId="0" fontId="0" fillId="0" borderId="0"/>
    <xf numFmtId="0" fontId="1" fillId="0" borderId="0" applyNumberFormat="0" applyFill="0" applyBorder="0" applyAlignment="0" applyProtection="0"/>
    <xf numFmtId="0" fontId="26" fillId="0" borderId="0"/>
    <xf numFmtId="0" fontId="46" fillId="0" borderId="0"/>
  </cellStyleXfs>
  <cellXfs count="248">
    <xf numFmtId="0" fontId="0" fillId="0" borderId="0" xfId="0"/>
    <xf numFmtId="0" fontId="2" fillId="2" borderId="0" xfId="0" applyFont="1" applyFill="1" applyProtection="1">
      <protection locked="0"/>
    </xf>
    <xf numFmtId="0" fontId="2" fillId="2" borderId="1" xfId="0" applyFont="1" applyFill="1" applyBorder="1" applyProtection="1">
      <protection locked="0"/>
    </xf>
    <xf numFmtId="0" fontId="3" fillId="2" borderId="0" xfId="0" applyFont="1" applyFill="1" applyAlignment="1" applyProtection="1">
      <alignment horizontal="right"/>
      <protection locked="0"/>
    </xf>
    <xf numFmtId="0" fontId="2" fillId="2" borderId="2" xfId="0" applyFont="1" applyFill="1" applyBorder="1" applyProtection="1">
      <protection locked="0"/>
    </xf>
    <xf numFmtId="0" fontId="2" fillId="2" borderId="0" xfId="0" applyFont="1" applyFill="1" applyAlignment="1" applyProtection="1">
      <alignment horizontal="left"/>
      <protection locked="0"/>
    </xf>
    <xf numFmtId="0" fontId="2" fillId="2" borderId="2" xfId="0" applyFont="1" applyFill="1" applyBorder="1" applyAlignment="1" applyProtection="1">
      <alignment horizontal="left"/>
      <protection locked="0"/>
    </xf>
    <xf numFmtId="1" fontId="2" fillId="2" borderId="5" xfId="0" applyNumberFormat="1" applyFont="1" applyFill="1" applyBorder="1" applyAlignment="1" applyProtection="1">
      <alignment horizontal="left"/>
      <protection locked="0"/>
    </xf>
    <xf numFmtId="1" fontId="2" fillId="2" borderId="6" xfId="0" applyNumberFormat="1" applyFont="1" applyFill="1" applyBorder="1" applyAlignment="1" applyProtection="1">
      <alignment horizontal="left"/>
      <protection locked="0"/>
    </xf>
    <xf numFmtId="0" fontId="2" fillId="2" borderId="9" xfId="0" applyFont="1" applyFill="1" applyBorder="1" applyAlignment="1" applyProtection="1">
      <alignment horizontal="center"/>
      <protection locked="0"/>
    </xf>
    <xf numFmtId="49" fontId="4" fillId="2" borderId="10" xfId="0" applyNumberFormat="1" applyFont="1" applyFill="1" applyBorder="1" applyAlignment="1" applyProtection="1">
      <alignment horizontal="center"/>
      <protection locked="0"/>
    </xf>
    <xf numFmtId="0" fontId="2" fillId="2" borderId="5" xfId="0" applyFont="1" applyFill="1" applyBorder="1" applyAlignment="1" applyProtection="1">
      <alignment horizontal="center"/>
      <protection locked="0"/>
    </xf>
    <xf numFmtId="1" fontId="4" fillId="2" borderId="10" xfId="0" applyNumberFormat="1" applyFont="1" applyFill="1" applyBorder="1" applyAlignment="1" applyProtection="1">
      <alignment horizontal="center"/>
      <protection locked="0"/>
    </xf>
    <xf numFmtId="0" fontId="2" fillId="2" borderId="6" xfId="0" applyFont="1" applyFill="1" applyBorder="1" applyProtection="1">
      <protection locked="0"/>
    </xf>
    <xf numFmtId="0" fontId="9" fillId="2" borderId="0" xfId="0" applyFont="1" applyFill="1" applyProtection="1">
      <protection locked="0"/>
    </xf>
    <xf numFmtId="0" fontId="10" fillId="2" borderId="0" xfId="0" applyFont="1" applyFill="1" applyProtection="1">
      <protection locked="0"/>
    </xf>
    <xf numFmtId="0" fontId="4" fillId="2" borderId="0" xfId="0" applyFont="1" applyFill="1" applyAlignment="1" applyProtection="1">
      <alignment horizontal="left" wrapText="1"/>
      <protection locked="0"/>
    </xf>
    <xf numFmtId="0" fontId="2" fillId="2" borderId="0" xfId="0" applyFont="1" applyFill="1" applyAlignment="1" applyProtection="1">
      <alignment horizontal="left" wrapText="1"/>
      <protection locked="0"/>
    </xf>
    <xf numFmtId="0" fontId="2" fillId="2" borderId="14" xfId="0" applyFont="1" applyFill="1" applyBorder="1" applyProtection="1">
      <protection locked="0"/>
    </xf>
    <xf numFmtId="0" fontId="16" fillId="2" borderId="15" xfId="0" applyFont="1" applyFill="1" applyBorder="1" applyAlignment="1" applyProtection="1">
      <alignment horizontal="center"/>
      <protection locked="0"/>
    </xf>
    <xf numFmtId="0" fontId="16" fillId="2" borderId="16" xfId="0" applyFont="1" applyFill="1" applyBorder="1" applyAlignment="1" applyProtection="1">
      <alignment horizontal="center"/>
      <protection locked="0"/>
    </xf>
    <xf numFmtId="0" fontId="17" fillId="2" borderId="0" xfId="0" applyFont="1" applyFill="1" applyAlignment="1" applyProtection="1">
      <alignment horizontal="center"/>
      <protection locked="0"/>
    </xf>
    <xf numFmtId="0" fontId="2" fillId="2" borderId="17" xfId="0" applyFont="1" applyFill="1" applyBorder="1" applyProtection="1">
      <protection locked="0"/>
    </xf>
    <xf numFmtId="0" fontId="16" fillId="2" borderId="18" xfId="0" applyFont="1" applyFill="1" applyBorder="1" applyAlignment="1" applyProtection="1">
      <alignment horizontal="center"/>
      <protection locked="0"/>
    </xf>
    <xf numFmtId="0" fontId="16" fillId="2" borderId="19" xfId="0" applyFont="1" applyFill="1" applyBorder="1" applyAlignment="1" applyProtection="1">
      <alignment horizontal="center"/>
      <protection locked="0"/>
    </xf>
    <xf numFmtId="0" fontId="8" fillId="2" borderId="0" xfId="0" applyFont="1" applyFill="1" applyProtection="1">
      <protection locked="0"/>
    </xf>
    <xf numFmtId="0" fontId="18" fillId="2" borderId="0" xfId="1" applyFont="1" applyFill="1" applyAlignment="1" applyProtection="1">
      <alignment horizontal="justify" vertical="center"/>
      <protection locked="0"/>
    </xf>
    <xf numFmtId="0" fontId="19" fillId="2" borderId="0" xfId="0" applyFont="1" applyFill="1" applyAlignment="1" applyProtection="1">
      <alignment horizontal="center"/>
      <protection locked="0"/>
    </xf>
    <xf numFmtId="0" fontId="20" fillId="2" borderId="0" xfId="0" applyFont="1" applyFill="1" applyProtection="1">
      <protection locked="0"/>
    </xf>
    <xf numFmtId="0" fontId="22" fillId="2" borderId="0" xfId="1" applyFont="1" applyFill="1" applyAlignment="1" applyProtection="1">
      <alignment horizontal="justify" vertical="center"/>
      <protection locked="0"/>
    </xf>
    <xf numFmtId="0" fontId="2" fillId="2" borderId="0" xfId="0" applyFont="1" applyFill="1" applyAlignment="1" applyProtection="1">
      <alignment wrapText="1"/>
      <protection locked="0"/>
    </xf>
    <xf numFmtId="0" fontId="2" fillId="2" borderId="15" xfId="0" applyFont="1" applyFill="1" applyBorder="1" applyAlignment="1" applyProtection="1">
      <alignment horizontal="center"/>
      <protection locked="0"/>
    </xf>
    <xf numFmtId="0" fontId="2" fillId="2" borderId="16" xfId="0" applyFont="1" applyFill="1" applyBorder="1" applyAlignment="1" applyProtection="1">
      <alignment horizontal="center"/>
      <protection locked="0"/>
    </xf>
    <xf numFmtId="0" fontId="4" fillId="4" borderId="14" xfId="0" applyFont="1" applyFill="1" applyBorder="1" applyAlignment="1">
      <alignment vertical="top" wrapText="1"/>
    </xf>
    <xf numFmtId="0" fontId="2" fillId="2" borderId="0" xfId="0" applyFont="1" applyFill="1"/>
    <xf numFmtId="0" fontId="2" fillId="2" borderId="14" xfId="0" applyFont="1" applyFill="1" applyBorder="1" applyAlignment="1" applyProtection="1">
      <alignment vertical="top" wrapText="1"/>
      <protection locked="0"/>
    </xf>
    <xf numFmtId="0" fontId="16" fillId="2" borderId="15" xfId="0" applyFont="1" applyFill="1" applyBorder="1" applyAlignment="1" applyProtection="1">
      <alignment horizontal="center" vertical="center"/>
      <protection locked="0"/>
    </xf>
    <xf numFmtId="0" fontId="16" fillId="2" borderId="16" xfId="0" applyFont="1" applyFill="1" applyBorder="1" applyAlignment="1" applyProtection="1">
      <alignment horizontal="center" vertical="center"/>
      <protection locked="0"/>
    </xf>
    <xf numFmtId="0" fontId="2" fillId="2" borderId="22" xfId="0" applyFont="1" applyFill="1" applyBorder="1" applyAlignment="1" applyProtection="1">
      <alignment vertical="top" wrapText="1"/>
      <protection locked="0"/>
    </xf>
    <xf numFmtId="0" fontId="4" fillId="4" borderId="22" xfId="0" applyFont="1" applyFill="1" applyBorder="1" applyAlignment="1">
      <alignment vertical="top" wrapText="1"/>
    </xf>
    <xf numFmtId="0" fontId="2" fillId="2" borderId="14" xfId="0" applyFont="1" applyFill="1" applyBorder="1" applyAlignment="1" applyProtection="1">
      <alignment vertical="top"/>
      <protection locked="0"/>
    </xf>
    <xf numFmtId="0" fontId="25" fillId="2" borderId="0" xfId="0" applyFont="1" applyFill="1" applyAlignment="1" applyProtection="1">
      <alignment horizontal="center" vertical="center"/>
      <protection locked="0"/>
    </xf>
    <xf numFmtId="0" fontId="2" fillId="2" borderId="17" xfId="0" applyFont="1" applyFill="1" applyBorder="1" applyAlignment="1" applyProtection="1">
      <alignment vertical="top"/>
      <protection locked="0"/>
    </xf>
    <xf numFmtId="0" fontId="16" fillId="2" borderId="18" xfId="0" applyFont="1" applyFill="1" applyBorder="1" applyAlignment="1" applyProtection="1">
      <alignment horizontal="center" vertical="center"/>
      <protection locked="0"/>
    </xf>
    <xf numFmtId="0" fontId="16" fillId="2" borderId="19" xfId="0" applyFont="1" applyFill="1" applyBorder="1" applyAlignment="1" applyProtection="1">
      <alignment horizontal="center" vertical="center"/>
      <protection locked="0"/>
    </xf>
    <xf numFmtId="0" fontId="2" fillId="2" borderId="0" xfId="0" applyFont="1" applyFill="1" applyAlignment="1" applyProtection="1">
      <alignment vertical="top"/>
      <protection locked="0"/>
    </xf>
    <xf numFmtId="0" fontId="6" fillId="2" borderId="0" xfId="0" applyFont="1" applyFill="1" applyAlignment="1" applyProtection="1">
      <alignment horizontal="center" vertical="center"/>
      <protection locked="0"/>
    </xf>
    <xf numFmtId="0" fontId="27" fillId="2" borderId="0" xfId="1" applyFont="1" applyFill="1" applyAlignment="1" applyProtection="1">
      <alignment horizontal="left" vertical="center"/>
      <protection locked="0"/>
    </xf>
    <xf numFmtId="0" fontId="28" fillId="2" borderId="0" xfId="0" applyFont="1" applyFill="1" applyProtection="1">
      <protection locked="0"/>
    </xf>
    <xf numFmtId="0" fontId="2" fillId="2" borderId="0" xfId="0" applyFont="1" applyFill="1" applyAlignment="1" applyProtection="1">
      <alignment horizontal="center"/>
      <protection locked="0"/>
    </xf>
    <xf numFmtId="0" fontId="4" fillId="4" borderId="14" xfId="0" applyFont="1" applyFill="1" applyBorder="1" applyAlignment="1">
      <alignment vertical="top"/>
    </xf>
    <xf numFmtId="0" fontId="25" fillId="2" borderId="0" xfId="0" applyFont="1" applyFill="1" applyAlignment="1">
      <alignment horizontal="center" vertical="center"/>
    </xf>
    <xf numFmtId="0" fontId="29" fillId="2" borderId="0" xfId="0" applyFont="1" applyFill="1" applyAlignment="1">
      <alignment horizontal="center"/>
    </xf>
    <xf numFmtId="0" fontId="30" fillId="2" borderId="0" xfId="0" applyFont="1" applyFill="1" applyAlignment="1">
      <alignment horizontal="center" vertical="center"/>
    </xf>
    <xf numFmtId="0" fontId="27" fillId="2" borderId="0" xfId="0" applyFont="1" applyFill="1" applyAlignment="1" applyProtection="1">
      <alignment horizontal="left" vertical="center"/>
      <protection locked="0"/>
    </xf>
    <xf numFmtId="0" fontId="2" fillId="2" borderId="0" xfId="0" applyFont="1" applyFill="1" applyAlignment="1" applyProtection="1">
      <alignment horizontal="justify" vertical="center"/>
      <protection locked="0"/>
    </xf>
    <xf numFmtId="0" fontId="23" fillId="2" borderId="0" xfId="0" applyFont="1" applyFill="1" applyProtection="1">
      <protection locked="0"/>
    </xf>
    <xf numFmtId="0" fontId="2" fillId="2" borderId="13" xfId="0" applyFont="1" applyFill="1" applyBorder="1" applyProtection="1">
      <protection locked="0"/>
    </xf>
    <xf numFmtId="0" fontId="2" fillId="2" borderId="23" xfId="0" applyFont="1" applyFill="1" applyBorder="1" applyProtection="1">
      <protection locked="0"/>
    </xf>
    <xf numFmtId="0" fontId="2" fillId="2" borderId="11" xfId="0" applyFont="1" applyFill="1" applyBorder="1" applyProtection="1">
      <protection locked="0"/>
    </xf>
    <xf numFmtId="0" fontId="2" fillId="2" borderId="21" xfId="0" applyFont="1" applyFill="1" applyBorder="1" applyProtection="1">
      <protection locked="0"/>
    </xf>
    <xf numFmtId="0" fontId="16" fillId="0" borderId="15" xfId="0" applyFont="1" applyBorder="1" applyAlignment="1" applyProtection="1">
      <alignment horizontal="center" vertical="center"/>
      <protection locked="0"/>
    </xf>
    <xf numFmtId="0" fontId="16" fillId="0" borderId="15" xfId="0" applyFont="1" applyBorder="1" applyAlignment="1" applyProtection="1">
      <alignment horizontal="center"/>
      <protection locked="0"/>
    </xf>
    <xf numFmtId="0" fontId="16" fillId="0" borderId="16" xfId="0" applyFont="1" applyBorder="1" applyAlignment="1" applyProtection="1">
      <alignment horizontal="center"/>
      <protection locked="0"/>
    </xf>
    <xf numFmtId="0" fontId="2" fillId="2" borderId="17" xfId="0" applyFont="1" applyFill="1" applyBorder="1" applyAlignment="1" applyProtection="1">
      <alignment vertical="top" wrapText="1"/>
      <protection locked="0"/>
    </xf>
    <xf numFmtId="0" fontId="2" fillId="2" borderId="0" xfId="0" applyFont="1" applyFill="1" applyAlignment="1" applyProtection="1">
      <alignment vertical="top" wrapText="1"/>
      <protection locked="0"/>
    </xf>
    <xf numFmtId="0" fontId="2" fillId="2" borderId="11" xfId="0" applyFont="1" applyFill="1" applyBorder="1" applyAlignment="1" applyProtection="1">
      <alignment horizontal="center" wrapText="1"/>
      <protection locked="0"/>
    </xf>
    <xf numFmtId="0" fontId="13" fillId="2" borderId="24" xfId="0" applyFont="1" applyFill="1" applyBorder="1" applyAlignment="1" applyProtection="1">
      <alignment horizontal="center" vertical="top" wrapText="1"/>
      <protection locked="0"/>
    </xf>
    <xf numFmtId="0" fontId="2" fillId="2" borderId="24" xfId="0" applyFont="1" applyFill="1" applyBorder="1" applyAlignment="1" applyProtection="1">
      <alignment horizontal="center" vertical="top" wrapText="1"/>
      <protection locked="0"/>
    </xf>
    <xf numFmtId="0" fontId="2" fillId="2" borderId="13" xfId="0" applyFont="1" applyFill="1" applyBorder="1" applyAlignment="1" applyProtection="1">
      <alignment horizontal="center" vertical="top" wrapText="1"/>
      <protection locked="0"/>
    </xf>
    <xf numFmtId="0" fontId="16" fillId="2" borderId="21" xfId="0" applyFont="1" applyFill="1" applyBorder="1" applyAlignment="1" applyProtection="1">
      <alignment horizontal="center"/>
      <protection locked="0"/>
    </xf>
    <xf numFmtId="0" fontId="16" fillId="2" borderId="25" xfId="0" applyFont="1" applyFill="1" applyBorder="1" applyAlignment="1" applyProtection="1">
      <alignment horizontal="center"/>
      <protection locked="0"/>
    </xf>
    <xf numFmtId="0" fontId="16" fillId="2" borderId="15" xfId="0" applyFont="1" applyFill="1" applyBorder="1" applyAlignment="1" applyProtection="1">
      <alignment horizontal="center" wrapText="1"/>
      <protection locked="0"/>
    </xf>
    <xf numFmtId="0" fontId="17" fillId="2" borderId="0" xfId="0" applyFont="1" applyFill="1" applyAlignment="1" applyProtection="1">
      <alignment horizontal="center" vertical="center"/>
      <protection locked="0"/>
    </xf>
    <xf numFmtId="0" fontId="19" fillId="2" borderId="0" xfId="0" applyFont="1" applyFill="1" applyAlignment="1" applyProtection="1">
      <alignment horizontal="center" vertical="center"/>
      <protection locked="0"/>
    </xf>
    <xf numFmtId="0" fontId="27" fillId="2" borderId="0" xfId="0" applyFont="1" applyFill="1" applyAlignment="1" applyProtection="1">
      <alignment horizontal="left"/>
      <protection locked="0"/>
    </xf>
    <xf numFmtId="49" fontId="2" fillId="2" borderId="0" xfId="0" applyNumberFormat="1" applyFont="1" applyFill="1" applyAlignment="1" applyProtection="1">
      <alignment horizontal="left" wrapText="1"/>
      <protection locked="0"/>
    </xf>
    <xf numFmtId="0" fontId="13" fillId="2" borderId="15" xfId="0" applyFont="1" applyFill="1" applyBorder="1" applyAlignment="1" applyProtection="1">
      <alignment horizontal="center"/>
      <protection locked="0"/>
    </xf>
    <xf numFmtId="0" fontId="13" fillId="2" borderId="16" xfId="0" applyFont="1" applyFill="1" applyBorder="1" applyAlignment="1" applyProtection="1">
      <alignment horizontal="center"/>
      <protection locked="0"/>
    </xf>
    <xf numFmtId="0" fontId="29" fillId="4" borderId="16" xfId="0" applyFont="1" applyFill="1" applyBorder="1" applyAlignment="1">
      <alignment vertical="center" wrapText="1"/>
    </xf>
    <xf numFmtId="0" fontId="29" fillId="4" borderId="21" xfId="0" applyFont="1" applyFill="1" applyBorder="1" applyAlignment="1">
      <alignment vertical="center" wrapText="1"/>
    </xf>
    <xf numFmtId="0" fontId="16" fillId="2" borderId="15" xfId="0" applyFont="1" applyFill="1" applyBorder="1" applyAlignment="1" applyProtection="1">
      <alignment horizontal="center" vertical="center" wrapText="1"/>
      <protection locked="0"/>
    </xf>
    <xf numFmtId="49" fontId="2" fillId="2" borderId="14" xfId="0" applyNumberFormat="1" applyFont="1" applyFill="1" applyBorder="1" applyAlignment="1" applyProtection="1">
      <alignment horizontal="left" vertical="top" wrapText="1"/>
      <protection locked="0"/>
    </xf>
    <xf numFmtId="0" fontId="16" fillId="2" borderId="18" xfId="0" applyFont="1" applyFill="1" applyBorder="1" applyAlignment="1" applyProtection="1">
      <alignment horizontal="center" vertical="center" wrapText="1"/>
      <protection locked="0"/>
    </xf>
    <xf numFmtId="0" fontId="25" fillId="2" borderId="0" xfId="0" applyFont="1" applyFill="1" applyAlignment="1" applyProtection="1">
      <alignment horizontal="center" vertical="center" wrapText="1"/>
      <protection locked="0"/>
    </xf>
    <xf numFmtId="0" fontId="19" fillId="2" borderId="0" xfId="0" applyFont="1" applyFill="1" applyAlignment="1" applyProtection="1">
      <alignment horizontal="center" vertical="center" wrapText="1"/>
      <protection locked="0"/>
    </xf>
    <xf numFmtId="0" fontId="2" fillId="2" borderId="11" xfId="0" applyFont="1" applyFill="1" applyBorder="1" applyAlignment="1" applyProtection="1">
      <alignment vertical="top" wrapText="1"/>
      <protection locked="0"/>
    </xf>
    <xf numFmtId="0" fontId="2" fillId="2" borderId="12" xfId="0" applyFont="1" applyFill="1" applyBorder="1" applyAlignment="1" applyProtection="1">
      <alignment horizontal="center" vertical="top" wrapText="1"/>
      <protection locked="0"/>
    </xf>
    <xf numFmtId="0" fontId="8" fillId="2" borderId="0" xfId="0" applyFont="1" applyFill="1" applyAlignment="1" applyProtection="1">
      <alignment horizontal="center" vertical="top" wrapText="1"/>
      <protection locked="0"/>
    </xf>
    <xf numFmtId="49" fontId="2" fillId="2" borderId="14" xfId="0" applyNumberFormat="1" applyFont="1" applyFill="1" applyBorder="1" applyAlignment="1" applyProtection="1">
      <alignment vertical="top"/>
      <protection locked="0"/>
    </xf>
    <xf numFmtId="0" fontId="16" fillId="2" borderId="15" xfId="0" applyFont="1" applyFill="1" applyBorder="1" applyAlignment="1" applyProtection="1">
      <alignment horizontal="center" vertical="top" wrapText="1"/>
      <protection locked="0"/>
    </xf>
    <xf numFmtId="0" fontId="16" fillId="2" borderId="16" xfId="0" applyFont="1" applyFill="1" applyBorder="1" applyAlignment="1" applyProtection="1">
      <alignment horizontal="center" vertical="top"/>
      <protection locked="0"/>
    </xf>
    <xf numFmtId="0" fontId="17" fillId="2" borderId="0" xfId="0" applyFont="1" applyFill="1" applyAlignment="1" applyProtection="1">
      <alignment horizontal="center" vertical="top"/>
      <protection locked="0"/>
    </xf>
    <xf numFmtId="0" fontId="16" fillId="2" borderId="15" xfId="0" applyFont="1" applyFill="1" applyBorder="1" applyAlignment="1" applyProtection="1">
      <alignment horizontal="center" vertical="top"/>
      <protection locked="0"/>
    </xf>
    <xf numFmtId="49" fontId="2" fillId="2" borderId="17" xfId="0" applyNumberFormat="1" applyFont="1" applyFill="1" applyBorder="1" applyAlignment="1" applyProtection="1">
      <alignment vertical="top"/>
      <protection locked="0"/>
    </xf>
    <xf numFmtId="0" fontId="16" fillId="2" borderId="18" xfId="0" applyFont="1" applyFill="1" applyBorder="1" applyAlignment="1" applyProtection="1">
      <alignment horizontal="center" vertical="top"/>
      <protection locked="0"/>
    </xf>
    <xf numFmtId="0" fontId="16" fillId="2" borderId="19" xfId="0" applyFont="1" applyFill="1" applyBorder="1" applyAlignment="1" applyProtection="1">
      <alignment horizontal="center" vertical="top"/>
      <protection locked="0"/>
    </xf>
    <xf numFmtId="49" fontId="8" fillId="2" borderId="0" xfId="0" applyNumberFormat="1" applyFont="1" applyFill="1" applyAlignment="1" applyProtection="1">
      <alignment vertical="top"/>
      <protection locked="0"/>
    </xf>
    <xf numFmtId="49" fontId="2" fillId="2" borderId="0" xfId="0" applyNumberFormat="1" applyFont="1" applyFill="1" applyAlignment="1" applyProtection="1">
      <alignment vertical="top"/>
      <protection locked="0"/>
    </xf>
    <xf numFmtId="49" fontId="2" fillId="2" borderId="0" xfId="0" applyNumberFormat="1" applyFont="1" applyFill="1" applyProtection="1">
      <protection locked="0"/>
    </xf>
    <xf numFmtId="0" fontId="25" fillId="2" borderId="0" xfId="0" applyFont="1" applyFill="1" applyAlignment="1" applyProtection="1">
      <alignment horizontal="center"/>
      <protection locked="0"/>
    </xf>
    <xf numFmtId="0" fontId="2" fillId="2" borderId="23" xfId="0" applyFont="1" applyFill="1" applyBorder="1" applyAlignment="1" applyProtection="1">
      <alignment horizontal="center" vertical="top" wrapText="1"/>
      <protection locked="0"/>
    </xf>
    <xf numFmtId="0" fontId="16" fillId="2" borderId="16" xfId="0" applyFont="1" applyFill="1" applyBorder="1" applyAlignment="1" applyProtection="1">
      <alignment horizontal="center" vertical="top" wrapText="1"/>
      <protection locked="0"/>
    </xf>
    <xf numFmtId="0" fontId="35" fillId="2" borderId="0" xfId="0" applyFont="1" applyFill="1" applyProtection="1">
      <protection locked="0"/>
    </xf>
    <xf numFmtId="0" fontId="2" fillId="2" borderId="3" xfId="0" applyFont="1" applyFill="1" applyBorder="1" applyProtection="1">
      <protection locked="0"/>
    </xf>
    <xf numFmtId="0" fontId="35" fillId="2" borderId="0" xfId="0" applyFont="1" applyFill="1" applyAlignment="1" applyProtection="1">
      <alignment horizontal="center"/>
      <protection locked="0"/>
    </xf>
    <xf numFmtId="0" fontId="23" fillId="2" borderId="0" xfId="0" applyFont="1" applyFill="1" applyAlignment="1" applyProtection="1">
      <alignment horizontal="left" vertical="top" wrapText="1"/>
      <protection locked="0"/>
    </xf>
    <xf numFmtId="0" fontId="2" fillId="2" borderId="11" xfId="0" applyFont="1" applyFill="1" applyBorder="1" applyAlignment="1" applyProtection="1">
      <alignment vertical="top"/>
      <protection locked="0"/>
    </xf>
    <xf numFmtId="0" fontId="2" fillId="2" borderId="12" xfId="0" applyFont="1" applyFill="1" applyBorder="1" applyAlignment="1" applyProtection="1">
      <alignment horizontal="center" vertical="top"/>
      <protection locked="0"/>
    </xf>
    <xf numFmtId="0" fontId="2" fillId="2" borderId="13" xfId="0" applyFont="1" applyFill="1" applyBorder="1" applyAlignment="1" applyProtection="1">
      <alignment horizontal="center" vertical="top"/>
      <protection locked="0"/>
    </xf>
    <xf numFmtId="0" fontId="6" fillId="2" borderId="0" xfId="0" applyFont="1" applyFill="1" applyAlignment="1" applyProtection="1">
      <alignment horizontal="center" vertical="top"/>
      <protection locked="0"/>
    </xf>
    <xf numFmtId="0" fontId="21" fillId="2" borderId="0" xfId="0" applyFont="1" applyFill="1" applyAlignment="1" applyProtection="1">
      <alignment horizontal="left"/>
      <protection locked="0"/>
    </xf>
    <xf numFmtId="0" fontId="35" fillId="2" borderId="0" xfId="0" applyFont="1" applyFill="1" applyAlignment="1" applyProtection="1">
      <alignment vertical="top"/>
      <protection locked="0"/>
    </xf>
    <xf numFmtId="0" fontId="18" fillId="2" borderId="0" xfId="1" applyFont="1" applyFill="1" applyAlignment="1" applyProtection="1">
      <alignment horizontal="justify" vertical="top"/>
      <protection locked="0"/>
    </xf>
    <xf numFmtId="0" fontId="37" fillId="2" borderId="0" xfId="0" applyFont="1" applyFill="1" applyAlignment="1" applyProtection="1">
      <alignment horizontal="center" vertical="top"/>
      <protection locked="0"/>
    </xf>
    <xf numFmtId="0" fontId="38" fillId="2" borderId="0" xfId="0" applyFont="1" applyFill="1" applyProtection="1">
      <protection locked="0"/>
    </xf>
    <xf numFmtId="0" fontId="39" fillId="2" borderId="0" xfId="0" applyFont="1" applyFill="1" applyAlignment="1" applyProtection="1">
      <alignment horizontal="center" vertical="center"/>
      <protection locked="0"/>
    </xf>
    <xf numFmtId="0" fontId="4" fillId="2" borderId="0" xfId="0" applyFont="1" applyFill="1" applyAlignment="1">
      <alignment vertical="top" wrapText="1"/>
    </xf>
    <xf numFmtId="0" fontId="4" fillId="2" borderId="0" xfId="0" applyFont="1" applyFill="1" applyAlignment="1">
      <alignment vertical="top"/>
    </xf>
    <xf numFmtId="0" fontId="21" fillId="2" borderId="0" xfId="0" applyFont="1" applyFill="1" applyAlignment="1" applyProtection="1">
      <alignment horizontal="justify" vertical="center"/>
      <protection locked="0"/>
    </xf>
    <xf numFmtId="0" fontId="21" fillId="2" borderId="0" xfId="0" applyFont="1" applyFill="1" applyProtection="1">
      <protection locked="0"/>
    </xf>
    <xf numFmtId="0" fontId="2" fillId="2" borderId="22" xfId="0" applyFont="1" applyFill="1" applyBorder="1" applyAlignment="1" applyProtection="1">
      <alignment vertical="top"/>
      <protection locked="0"/>
    </xf>
    <xf numFmtId="0" fontId="16" fillId="2" borderId="26" xfId="0" applyFont="1" applyFill="1" applyBorder="1" applyAlignment="1" applyProtection="1">
      <alignment horizontal="center" vertical="top"/>
      <protection locked="0"/>
    </xf>
    <xf numFmtId="0" fontId="16" fillId="2" borderId="27" xfId="0" applyFont="1" applyFill="1" applyBorder="1" applyAlignment="1" applyProtection="1">
      <alignment horizontal="center" vertical="top"/>
      <protection locked="0"/>
    </xf>
    <xf numFmtId="0" fontId="21" fillId="2" borderId="0" xfId="0" applyFont="1" applyFill="1" applyAlignment="1" applyProtection="1">
      <alignment vertical="top" wrapText="1"/>
      <protection locked="0"/>
    </xf>
    <xf numFmtId="0" fontId="40" fillId="2" borderId="0" xfId="0" applyFont="1" applyFill="1" applyAlignment="1" applyProtection="1">
      <alignment horizontal="center" vertical="center"/>
      <protection locked="0"/>
    </xf>
    <xf numFmtId="0" fontId="41" fillId="2" borderId="0" xfId="0" applyFont="1" applyFill="1" applyAlignment="1" applyProtection="1">
      <alignment horizontal="center" vertical="center"/>
      <protection locked="0"/>
    </xf>
    <xf numFmtId="0" fontId="2" fillId="2" borderId="20" xfId="0" applyFont="1" applyFill="1" applyBorder="1" applyAlignment="1" applyProtection="1">
      <alignment horizontal="center" vertical="top" wrapText="1"/>
      <protection locked="0"/>
    </xf>
    <xf numFmtId="0" fontId="2" fillId="2" borderId="11" xfId="0" applyFont="1" applyFill="1" applyBorder="1" applyAlignment="1" applyProtection="1">
      <alignment horizontal="center" vertical="top" wrapText="1"/>
      <protection locked="0"/>
    </xf>
    <xf numFmtId="0" fontId="2" fillId="2" borderId="15" xfId="0" applyFont="1" applyFill="1" applyBorder="1" applyAlignment="1" applyProtection="1">
      <alignment horizontal="center" vertical="top" wrapText="1"/>
      <protection locked="0"/>
    </xf>
    <xf numFmtId="0" fontId="2" fillId="2" borderId="16" xfId="0" applyFont="1" applyFill="1" applyBorder="1" applyAlignment="1" applyProtection="1">
      <alignment horizontal="center" vertical="top" wrapText="1"/>
      <protection locked="0"/>
    </xf>
    <xf numFmtId="0" fontId="8" fillId="2" borderId="0" xfId="0" applyFont="1" applyFill="1" applyAlignment="1" applyProtection="1">
      <alignment horizontal="center" wrapText="1"/>
      <protection locked="0"/>
    </xf>
    <xf numFmtId="49" fontId="16" fillId="2" borderId="21" xfId="0" applyNumberFormat="1" applyFont="1" applyFill="1" applyBorder="1" applyAlignment="1" applyProtection="1">
      <alignment horizontal="center" vertical="top"/>
      <protection locked="0"/>
    </xf>
    <xf numFmtId="49" fontId="17" fillId="2" borderId="0" xfId="0" applyNumberFormat="1" applyFont="1" applyFill="1" applyAlignment="1" applyProtection="1">
      <alignment horizontal="center" vertical="top"/>
      <protection locked="0"/>
    </xf>
    <xf numFmtId="0" fontId="25" fillId="2" borderId="0" xfId="0" applyFont="1" applyFill="1" applyAlignment="1" applyProtection="1">
      <alignment horizontal="center" wrapText="1"/>
      <protection locked="0"/>
    </xf>
    <xf numFmtId="49" fontId="16" fillId="2" borderId="28" xfId="0" applyNumberFormat="1" applyFont="1" applyFill="1" applyBorder="1" applyAlignment="1" applyProtection="1">
      <alignment horizontal="center" vertical="top"/>
      <protection locked="0"/>
    </xf>
    <xf numFmtId="0" fontId="17" fillId="2" borderId="0" xfId="0" applyFont="1" applyFill="1" applyAlignment="1" applyProtection="1">
      <alignment horizontal="center" vertical="top" wrapText="1"/>
      <protection locked="0"/>
    </xf>
    <xf numFmtId="0" fontId="2" fillId="2" borderId="18" xfId="0" applyFont="1" applyFill="1" applyBorder="1" applyAlignment="1" applyProtection="1">
      <alignment horizontal="left" vertical="top" wrapText="1"/>
      <protection locked="0"/>
    </xf>
    <xf numFmtId="0" fontId="16" fillId="2" borderId="18" xfId="0" applyFont="1" applyFill="1" applyBorder="1" applyAlignment="1" applyProtection="1">
      <alignment horizontal="center" vertical="top" wrapText="1"/>
      <protection locked="0"/>
    </xf>
    <xf numFmtId="0" fontId="16" fillId="2" borderId="25" xfId="0" applyFont="1" applyFill="1" applyBorder="1" applyAlignment="1" applyProtection="1">
      <alignment horizontal="center" vertical="top" wrapText="1"/>
      <protection locked="0"/>
    </xf>
    <xf numFmtId="49" fontId="2" fillId="2" borderId="22" xfId="0" applyNumberFormat="1" applyFont="1" applyFill="1" applyBorder="1" applyAlignment="1" applyProtection="1">
      <alignment vertical="top"/>
      <protection locked="0"/>
    </xf>
    <xf numFmtId="0" fontId="2" fillId="2" borderId="0" xfId="0" applyFont="1" applyFill="1" applyAlignment="1" applyProtection="1">
      <alignment horizontal="center" vertical="top" wrapText="1"/>
      <protection locked="0"/>
    </xf>
    <xf numFmtId="49" fontId="2" fillId="2" borderId="14" xfId="0" applyNumberFormat="1" applyFont="1" applyFill="1" applyBorder="1" applyAlignment="1" applyProtection="1">
      <alignment vertical="top" wrapText="1"/>
      <protection locked="0"/>
    </xf>
    <xf numFmtId="0" fontId="4" fillId="2" borderId="14" xfId="0" applyFont="1" applyFill="1" applyBorder="1" applyAlignment="1" applyProtection="1">
      <alignment vertical="top"/>
      <protection locked="0"/>
    </xf>
    <xf numFmtId="0" fontId="4" fillId="2" borderId="17" xfId="0" applyFont="1" applyFill="1" applyBorder="1" applyAlignment="1" applyProtection="1">
      <alignment vertical="top"/>
      <protection locked="0"/>
    </xf>
    <xf numFmtId="0" fontId="40" fillId="2" borderId="0" xfId="0" applyFont="1" applyFill="1" applyAlignment="1" applyProtection="1">
      <alignment vertical="top"/>
      <protection locked="0"/>
    </xf>
    <xf numFmtId="0" fontId="40" fillId="2" borderId="0" xfId="0" applyFont="1" applyFill="1" applyAlignment="1" applyProtection="1">
      <alignment horizontal="center" vertical="top"/>
      <protection locked="0"/>
    </xf>
    <xf numFmtId="0" fontId="37" fillId="2" borderId="0" xfId="0" applyFont="1" applyFill="1" applyAlignment="1" applyProtection="1">
      <alignment horizontal="center" vertical="center"/>
      <protection locked="0"/>
    </xf>
    <xf numFmtId="0" fontId="2" fillId="2" borderId="14" xfId="0" applyFont="1" applyFill="1" applyBorder="1" applyAlignment="1" applyProtection="1">
      <alignment horizontal="left" vertical="top" wrapText="1"/>
      <protection locked="0"/>
    </xf>
    <xf numFmtId="0" fontId="42" fillId="2" borderId="0" xfId="0" applyFont="1" applyFill="1" applyAlignment="1" applyProtection="1">
      <alignment horizontal="center" vertical="center"/>
      <protection locked="0"/>
    </xf>
    <xf numFmtId="0" fontId="16" fillId="2" borderId="26" xfId="0" applyFont="1" applyFill="1" applyBorder="1" applyAlignment="1" applyProtection="1">
      <alignment horizontal="center" vertical="top" wrapText="1"/>
      <protection locked="0"/>
    </xf>
    <xf numFmtId="0" fontId="16" fillId="2" borderId="28" xfId="0" applyFont="1" applyFill="1" applyBorder="1" applyAlignment="1" applyProtection="1">
      <alignment horizontal="center" vertical="top" wrapText="1"/>
      <protection locked="0"/>
    </xf>
    <xf numFmtId="0" fontId="39" fillId="2" borderId="0" xfId="0" applyFont="1" applyFill="1" applyAlignment="1" applyProtection="1">
      <alignment horizontal="center" vertical="top" wrapText="1"/>
      <protection locked="0"/>
    </xf>
    <xf numFmtId="0" fontId="43" fillId="2" borderId="0" xfId="0" applyFont="1" applyFill="1" applyProtection="1">
      <protection locked="0"/>
    </xf>
    <xf numFmtId="0" fontId="2" fillId="2" borderId="0" xfId="0" applyFont="1" applyFill="1" applyAlignment="1" applyProtection="1">
      <alignment horizontal="left" vertical="top" wrapText="1"/>
      <protection locked="0"/>
    </xf>
    <xf numFmtId="0" fontId="5" fillId="3" borderId="0" xfId="3" applyFont="1" applyFill="1" applyAlignment="1">
      <alignment horizontal="center"/>
    </xf>
    <xf numFmtId="0" fontId="2" fillId="2" borderId="0" xfId="3" applyFont="1" applyFill="1"/>
    <xf numFmtId="0" fontId="47" fillId="3" borderId="0" xfId="3" applyFont="1" applyFill="1" applyAlignment="1">
      <alignment horizontal="center"/>
    </xf>
    <xf numFmtId="0" fontId="5" fillId="3" borderId="0" xfId="3" applyFont="1" applyFill="1" applyAlignment="1">
      <alignment horizontal="center" vertical="center"/>
    </xf>
    <xf numFmtId="0" fontId="7" fillId="2" borderId="0" xfId="3" applyFont="1" applyFill="1" applyAlignment="1">
      <alignment horizontal="justify" vertical="center"/>
    </xf>
    <xf numFmtId="0" fontId="48" fillId="2" borderId="0" xfId="3" applyFont="1" applyFill="1" applyAlignment="1">
      <alignment horizontal="justify" vertical="center"/>
    </xf>
    <xf numFmtId="0" fontId="7" fillId="2" borderId="0" xfId="3" applyFont="1" applyFill="1" applyAlignment="1">
      <alignment wrapText="1"/>
    </xf>
    <xf numFmtId="0" fontId="7" fillId="2" borderId="0" xfId="3" applyFont="1" applyFill="1" applyAlignment="1">
      <alignment horizontal="justify" vertical="center" wrapText="1"/>
    </xf>
    <xf numFmtId="0" fontId="48" fillId="2" borderId="0" xfId="3" applyFont="1" applyFill="1"/>
    <xf numFmtId="0" fontId="4" fillId="2" borderId="3" xfId="0" applyFont="1" applyFill="1" applyBorder="1" applyAlignment="1" applyProtection="1">
      <alignment horizontal="left"/>
      <protection locked="0"/>
    </xf>
    <xf numFmtId="0" fontId="4" fillId="2" borderId="4" xfId="0" applyFont="1" applyFill="1" applyBorder="1" applyAlignment="1" applyProtection="1">
      <alignment horizontal="left"/>
      <protection locked="0"/>
    </xf>
    <xf numFmtId="0" fontId="5" fillId="3" borderId="0" xfId="0" applyFont="1" applyFill="1" applyAlignment="1" applyProtection="1">
      <alignment horizontal="center" vertical="top" wrapText="1"/>
      <protection locked="0"/>
    </xf>
    <xf numFmtId="0" fontId="6" fillId="2" borderId="0" xfId="0" applyFont="1" applyFill="1" applyAlignment="1" applyProtection="1">
      <alignment horizontal="right"/>
      <protection locked="0"/>
    </xf>
    <xf numFmtId="0" fontId="7" fillId="2" borderId="1" xfId="0" applyFont="1" applyFill="1" applyBorder="1" applyAlignment="1" applyProtection="1">
      <alignment horizontal="left"/>
      <protection locked="0"/>
    </xf>
    <xf numFmtId="0" fontId="6" fillId="2" borderId="1" xfId="0" applyFont="1" applyFill="1" applyBorder="1" applyAlignment="1" applyProtection="1">
      <alignment horizontal="left"/>
      <protection locked="0"/>
    </xf>
    <xf numFmtId="0" fontId="7" fillId="2" borderId="7" xfId="0" applyFont="1" applyFill="1" applyBorder="1" applyAlignment="1" applyProtection="1">
      <alignment horizontal="left" vertical="top"/>
      <protection locked="0"/>
    </xf>
    <xf numFmtId="0" fontId="8" fillId="2" borderId="0" xfId="0" applyFont="1" applyFill="1" applyAlignment="1" applyProtection="1">
      <alignment horizontal="center" vertical="top" wrapText="1"/>
      <protection locked="0"/>
    </xf>
    <xf numFmtId="0" fontId="21" fillId="2" borderId="0" xfId="1" applyFont="1" applyFill="1" applyAlignment="1" applyProtection="1">
      <alignment horizontal="left" vertical="center"/>
      <protection locked="0"/>
    </xf>
    <xf numFmtId="0" fontId="11" fillId="3" borderId="0" xfId="0" applyFont="1" applyFill="1" applyAlignment="1" applyProtection="1">
      <alignment horizontal="left" vertical="top" wrapText="1"/>
      <protection locked="0"/>
    </xf>
    <xf numFmtId="0" fontId="23" fillId="3" borderId="0" xfId="0" applyFont="1" applyFill="1" applyAlignment="1" applyProtection="1">
      <alignment horizontal="left" vertical="top" wrapText="1"/>
      <protection locked="0"/>
    </xf>
    <xf numFmtId="0" fontId="6" fillId="2" borderId="0" xfId="0" applyFont="1" applyFill="1" applyAlignment="1" applyProtection="1">
      <alignment horizontal="right" vertical="top"/>
      <protection locked="0"/>
    </xf>
    <xf numFmtId="22" fontId="7" fillId="2" borderId="3" xfId="0" applyNumberFormat="1" applyFont="1" applyFill="1" applyBorder="1" applyAlignment="1" applyProtection="1">
      <alignment horizontal="left" vertical="top"/>
      <protection locked="0"/>
    </xf>
    <xf numFmtId="0" fontId="2" fillId="2" borderId="8" xfId="0" applyFont="1" applyFill="1" applyBorder="1" applyAlignment="1" applyProtection="1">
      <alignment horizontal="left" vertical="top"/>
      <protection locked="0"/>
    </xf>
    <xf numFmtId="0" fontId="8" fillId="2" borderId="3" xfId="0" applyFont="1" applyFill="1" applyBorder="1" applyAlignment="1" applyProtection="1">
      <alignment horizontal="left" vertical="top"/>
      <protection locked="0"/>
    </xf>
    <xf numFmtId="0" fontId="8" fillId="2" borderId="4" xfId="0" applyFont="1" applyFill="1" applyBorder="1" applyAlignment="1" applyProtection="1">
      <alignment horizontal="left" vertical="top"/>
      <protection locked="0"/>
    </xf>
    <xf numFmtId="0" fontId="2" fillId="2" borderId="11" xfId="0" applyFont="1" applyFill="1" applyBorder="1" applyAlignment="1" applyProtection="1">
      <alignment horizontal="center"/>
      <protection locked="0"/>
    </xf>
    <xf numFmtId="0" fontId="2" fillId="2" borderId="14" xfId="0" applyFont="1" applyFill="1" applyBorder="1" applyAlignment="1" applyProtection="1">
      <alignment horizontal="center"/>
      <protection locked="0"/>
    </xf>
    <xf numFmtId="0" fontId="12" fillId="2" borderId="12" xfId="0" applyFont="1" applyFill="1" applyBorder="1" applyAlignment="1" applyProtection="1">
      <alignment horizontal="center" vertical="top" wrapText="1"/>
      <protection locked="0"/>
    </xf>
    <xf numFmtId="0" fontId="8" fillId="2" borderId="15" xfId="0" applyFont="1" applyFill="1" applyBorder="1" applyAlignment="1" applyProtection="1">
      <alignment horizontal="center" vertical="top" wrapText="1"/>
      <protection locked="0"/>
    </xf>
    <xf numFmtId="0" fontId="2" fillId="2" borderId="12" xfId="0" applyFont="1" applyFill="1" applyBorder="1" applyAlignment="1" applyProtection="1">
      <alignment horizontal="center" vertical="top" wrapText="1"/>
      <protection locked="0"/>
    </xf>
    <xf numFmtId="0" fontId="2" fillId="2" borderId="15" xfId="0" applyFont="1" applyFill="1" applyBorder="1" applyAlignment="1" applyProtection="1">
      <alignment horizontal="center" vertical="top" wrapText="1"/>
      <protection locked="0"/>
    </xf>
    <xf numFmtId="0" fontId="2" fillId="2" borderId="13" xfId="0" applyFont="1" applyFill="1" applyBorder="1" applyAlignment="1" applyProtection="1">
      <alignment horizontal="center" vertical="top" wrapText="1"/>
      <protection locked="0"/>
    </xf>
    <xf numFmtId="0" fontId="2" fillId="2" borderId="16" xfId="0" applyFont="1" applyFill="1" applyBorder="1" applyAlignment="1" applyProtection="1">
      <alignment horizontal="center" vertical="top" wrapText="1"/>
      <protection locked="0"/>
    </xf>
    <xf numFmtId="0" fontId="2" fillId="2" borderId="20" xfId="0" applyFont="1" applyFill="1" applyBorder="1" applyAlignment="1" applyProtection="1">
      <alignment horizontal="center" wrapText="1"/>
      <protection locked="0"/>
    </xf>
    <xf numFmtId="0" fontId="2" fillId="2" borderId="11" xfId="0" applyFont="1" applyFill="1" applyBorder="1" applyAlignment="1" applyProtection="1">
      <alignment horizontal="center" wrapText="1"/>
      <protection locked="0"/>
    </xf>
    <xf numFmtId="0" fontId="21" fillId="2" borderId="0" xfId="0" applyFont="1" applyFill="1" applyAlignment="1" applyProtection="1">
      <alignment horizontal="justify" vertical="center" wrapText="1"/>
      <protection locked="0"/>
    </xf>
    <xf numFmtId="0" fontId="21" fillId="2" borderId="0" xfId="0" applyFont="1" applyFill="1" applyAlignment="1" applyProtection="1">
      <alignment wrapText="1"/>
      <protection locked="0"/>
    </xf>
    <xf numFmtId="0" fontId="18" fillId="2" borderId="0" xfId="1" applyFont="1" applyFill="1" applyAlignment="1" applyProtection="1">
      <alignment horizontal="justify" vertical="center" wrapText="1"/>
      <protection locked="0"/>
    </xf>
    <xf numFmtId="0" fontId="18" fillId="2" borderId="0" xfId="1" applyFont="1" applyFill="1" applyAlignment="1" applyProtection="1">
      <alignment wrapText="1"/>
      <protection locked="0"/>
    </xf>
    <xf numFmtId="0" fontId="26" fillId="0" borderId="0" xfId="0" applyFont="1" applyAlignment="1" applyProtection="1">
      <alignment wrapText="1"/>
      <protection locked="0"/>
    </xf>
    <xf numFmtId="0" fontId="7" fillId="4" borderId="16" xfId="0" applyFont="1" applyFill="1" applyBorder="1" applyAlignment="1">
      <alignment horizontal="center" vertical="center"/>
    </xf>
    <xf numFmtId="0" fontId="7" fillId="4" borderId="21" xfId="0" applyFont="1" applyFill="1" applyBorder="1" applyAlignment="1">
      <alignment horizontal="center" vertical="center"/>
    </xf>
    <xf numFmtId="0" fontId="6" fillId="4" borderId="16" xfId="0" applyFont="1" applyFill="1" applyBorder="1" applyAlignment="1">
      <alignment horizontal="center" vertical="center"/>
    </xf>
    <xf numFmtId="0" fontId="6" fillId="4" borderId="21" xfId="0" applyFont="1" applyFill="1" applyBorder="1" applyAlignment="1">
      <alignment horizontal="center" vertical="center"/>
    </xf>
    <xf numFmtId="0" fontId="18" fillId="2" borderId="0" xfId="1" applyFont="1" applyFill="1" applyBorder="1" applyAlignment="1" applyProtection="1">
      <alignment horizontal="justify" vertical="center" wrapText="1"/>
      <protection locked="0"/>
    </xf>
    <xf numFmtId="0" fontId="18" fillId="2" borderId="0" xfId="1" applyFont="1" applyFill="1" applyBorder="1" applyAlignment="1" applyProtection="1">
      <alignment wrapText="1"/>
      <protection locked="0"/>
    </xf>
    <xf numFmtId="0" fontId="2" fillId="2" borderId="20" xfId="0" applyFont="1" applyFill="1" applyBorder="1" applyAlignment="1" applyProtection="1">
      <alignment horizontal="center"/>
      <protection locked="0"/>
    </xf>
    <xf numFmtId="0" fontId="2" fillId="2" borderId="12" xfId="0" applyFont="1" applyFill="1" applyBorder="1" applyAlignment="1" applyProtection="1">
      <alignment horizontal="center" vertical="top"/>
      <protection locked="0"/>
    </xf>
    <xf numFmtId="0" fontId="2" fillId="2" borderId="0" xfId="0" applyFont="1" applyFill="1" applyAlignment="1" applyProtection="1">
      <alignment horizontal="center" wrapText="1"/>
      <protection locked="0"/>
    </xf>
    <xf numFmtId="0" fontId="2" fillId="4" borderId="16" xfId="0" applyFont="1" applyFill="1" applyBorder="1" applyAlignment="1">
      <alignment horizontal="center"/>
    </xf>
    <xf numFmtId="0" fontId="2" fillId="4" borderId="21" xfId="0" applyFont="1" applyFill="1" applyBorder="1" applyAlignment="1">
      <alignment horizontal="center"/>
    </xf>
    <xf numFmtId="0" fontId="21" fillId="2" borderId="0" xfId="0" applyFont="1" applyFill="1" applyAlignment="1" applyProtection="1">
      <alignment horizontal="left" vertical="center"/>
      <protection locked="0"/>
    </xf>
    <xf numFmtId="0" fontId="6" fillId="4" borderId="16" xfId="0" applyFont="1" applyFill="1" applyBorder="1" applyAlignment="1">
      <alignment horizontal="center" vertical="top"/>
    </xf>
    <xf numFmtId="0" fontId="6" fillId="4" borderId="21" xfId="0" applyFont="1" applyFill="1" applyBorder="1" applyAlignment="1">
      <alignment horizontal="center" vertical="top"/>
    </xf>
    <xf numFmtId="0" fontId="21" fillId="2" borderId="0" xfId="0" applyFont="1" applyFill="1" applyAlignment="1" applyProtection="1">
      <alignment horizontal="justify" vertical="center"/>
      <protection locked="0"/>
    </xf>
    <xf numFmtId="0" fontId="21" fillId="2" borderId="0" xfId="0" applyFont="1" applyFill="1" applyProtection="1">
      <protection locked="0"/>
    </xf>
    <xf numFmtId="0" fontId="32" fillId="2" borderId="13" xfId="0" applyFont="1" applyFill="1" applyBorder="1" applyAlignment="1" applyProtection="1">
      <alignment horizontal="center"/>
      <protection locked="0"/>
    </xf>
    <xf numFmtId="0" fontId="32" fillId="2" borderId="23" xfId="0" applyFont="1" applyFill="1" applyBorder="1" applyAlignment="1" applyProtection="1">
      <alignment horizontal="center"/>
      <protection locked="0"/>
    </xf>
    <xf numFmtId="0" fontId="2" fillId="2" borderId="16" xfId="0" applyFont="1" applyFill="1" applyBorder="1" applyAlignment="1" applyProtection="1">
      <alignment horizontal="center" vertical="top"/>
      <protection locked="0"/>
    </xf>
    <xf numFmtId="0" fontId="2" fillId="2" borderId="21" xfId="0" applyFont="1" applyFill="1" applyBorder="1" applyAlignment="1" applyProtection="1">
      <alignment horizontal="center" vertical="top"/>
      <protection locked="0"/>
    </xf>
    <xf numFmtId="0" fontId="2" fillId="2" borderId="14" xfId="0" applyFont="1" applyFill="1" applyBorder="1" applyAlignment="1" applyProtection="1">
      <alignment horizontal="center" vertical="top"/>
      <protection locked="0"/>
    </xf>
    <xf numFmtId="0" fontId="2" fillId="2" borderId="23" xfId="0" applyFont="1" applyFill="1" applyBorder="1" applyAlignment="1" applyProtection="1">
      <alignment horizontal="center" vertical="top"/>
      <protection locked="0"/>
    </xf>
    <xf numFmtId="0" fontId="2" fillId="2" borderId="13" xfId="0" applyFont="1" applyFill="1" applyBorder="1" applyAlignment="1" applyProtection="1">
      <alignment horizontal="center" vertical="top"/>
      <protection locked="0"/>
    </xf>
    <xf numFmtId="0" fontId="21" fillId="2" borderId="0" xfId="0" applyFont="1" applyFill="1" applyAlignment="1" applyProtection="1">
      <alignment horizontal="left"/>
      <protection locked="0"/>
    </xf>
    <xf numFmtId="0" fontId="2" fillId="2" borderId="23" xfId="0" applyFont="1" applyFill="1" applyBorder="1" applyAlignment="1" applyProtection="1">
      <alignment horizontal="center" vertical="top" wrapText="1"/>
      <protection locked="0"/>
    </xf>
    <xf numFmtId="0" fontId="2" fillId="2" borderId="14" xfId="0" applyFont="1" applyFill="1" applyBorder="1" applyAlignment="1" applyProtection="1">
      <alignment horizontal="center" wrapText="1"/>
      <protection locked="0"/>
    </xf>
    <xf numFmtId="0" fontId="13" fillId="2" borderId="12" xfId="0" applyFont="1" applyFill="1" applyBorder="1" applyAlignment="1" applyProtection="1">
      <alignment horizontal="center" vertical="top" wrapText="1"/>
      <protection locked="0"/>
    </xf>
    <xf numFmtId="0" fontId="18" fillId="2" borderId="0" xfId="1" applyFont="1" applyFill="1" applyBorder="1" applyAlignment="1" applyProtection="1">
      <alignment vertical="center" wrapText="1"/>
      <protection locked="0"/>
    </xf>
    <xf numFmtId="0" fontId="34" fillId="2" borderId="0" xfId="1" quotePrefix="1" applyFont="1" applyFill="1" applyBorder="1" applyAlignment="1" applyProtection="1">
      <alignment horizontal="justify" vertical="center" wrapText="1"/>
      <protection locked="0"/>
    </xf>
    <xf numFmtId="0" fontId="34" fillId="2" borderId="0" xfId="1" applyFont="1" applyFill="1" applyAlignment="1" applyProtection="1">
      <alignment vertical="center" wrapText="1"/>
      <protection locked="0"/>
    </xf>
    <xf numFmtId="0" fontId="27" fillId="2" borderId="0" xfId="0" applyFont="1" applyFill="1" applyAlignment="1" applyProtection="1">
      <alignment horizontal="left"/>
      <protection locked="0"/>
    </xf>
    <xf numFmtId="0" fontId="2" fillId="2" borderId="3" xfId="0" applyFont="1" applyFill="1" applyBorder="1" applyAlignment="1" applyProtection="1">
      <alignment horizontal="center"/>
      <protection locked="0"/>
    </xf>
    <xf numFmtId="0" fontId="2" fillId="2" borderId="0" xfId="0" applyFont="1" applyFill="1" applyAlignment="1" applyProtection="1">
      <alignment horizontal="center"/>
      <protection locked="0"/>
    </xf>
    <xf numFmtId="0" fontId="18" fillId="2" borderId="0" xfId="1" applyFont="1" applyFill="1" applyBorder="1" applyAlignment="1" applyProtection="1">
      <alignment horizontal="justify" vertical="top"/>
      <protection locked="0"/>
    </xf>
    <xf numFmtId="0" fontId="18" fillId="2" borderId="0" xfId="1" applyFont="1" applyFill="1" applyBorder="1" applyAlignment="1" applyProtection="1">
      <alignment vertical="top"/>
      <protection locked="0"/>
    </xf>
    <xf numFmtId="0" fontId="21" fillId="2" borderId="0" xfId="0" applyFont="1" applyFill="1" applyAlignment="1" applyProtection="1">
      <alignment horizontal="left" vertical="center" wrapText="1"/>
      <protection locked="0"/>
    </xf>
    <xf numFmtId="0" fontId="34" fillId="2" borderId="0" xfId="1" applyFont="1" applyFill="1" applyBorder="1" applyAlignment="1" applyProtection="1">
      <alignment horizontal="justify" vertical="top"/>
      <protection locked="0"/>
    </xf>
    <xf numFmtId="0" fontId="34" fillId="2" borderId="0" xfId="1" applyFont="1" applyFill="1" applyBorder="1" applyAlignment="1" applyProtection="1">
      <alignment vertical="top"/>
      <protection locked="0"/>
    </xf>
    <xf numFmtId="0" fontId="36" fillId="2" borderId="0" xfId="1" applyFont="1" applyFill="1" applyBorder="1" applyAlignment="1" applyProtection="1">
      <alignment horizontal="justify" vertical="center"/>
      <protection locked="0"/>
    </xf>
    <xf numFmtId="0" fontId="36" fillId="2" borderId="0" xfId="1" applyFont="1" applyFill="1" applyBorder="1" applyAlignment="1" applyProtection="1">
      <alignment vertical="center"/>
      <protection locked="0"/>
    </xf>
    <xf numFmtId="0" fontId="34" fillId="2" borderId="0" xfId="1" applyFont="1" applyFill="1" applyAlignment="1" applyProtection="1">
      <alignment horizontal="justify" vertical="center" wrapText="1"/>
      <protection locked="0"/>
    </xf>
    <xf numFmtId="0" fontId="34" fillId="2" borderId="0" xfId="1" applyFont="1" applyFill="1" applyAlignment="1" applyProtection="1">
      <alignment wrapText="1"/>
      <protection locked="0"/>
    </xf>
    <xf numFmtId="0" fontId="34" fillId="2" borderId="0" xfId="1" applyFont="1" applyFill="1" applyBorder="1" applyAlignment="1" applyProtection="1">
      <alignment horizontal="left"/>
      <protection locked="0"/>
    </xf>
    <xf numFmtId="0" fontId="18" fillId="2" borderId="0" xfId="1" applyFont="1" applyFill="1" applyAlignment="1" applyProtection="1">
      <alignment horizontal="justify" vertical="top"/>
      <protection locked="0"/>
    </xf>
    <xf numFmtId="0" fontId="18" fillId="2" borderId="0" xfId="1" applyFont="1" applyFill="1" applyAlignment="1" applyProtection="1">
      <alignment vertical="top"/>
      <protection locked="0"/>
    </xf>
    <xf numFmtId="0" fontId="27" fillId="2" borderId="0" xfId="0" applyFont="1" applyFill="1" applyAlignment="1" applyProtection="1">
      <alignment horizontal="left" vertical="center"/>
      <protection locked="0"/>
    </xf>
    <xf numFmtId="0" fontId="7" fillId="4" borderId="16" xfId="0" applyFont="1" applyFill="1" applyBorder="1" applyAlignment="1">
      <alignment horizontal="center" vertical="top"/>
    </xf>
    <xf numFmtId="0" fontId="7" fillId="4" borderId="21" xfId="0" applyFont="1" applyFill="1" applyBorder="1" applyAlignment="1">
      <alignment horizontal="center" vertical="top"/>
    </xf>
    <xf numFmtId="0" fontId="18" fillId="2" borderId="0" xfId="1" applyFont="1" applyFill="1" applyAlignment="1" applyProtection="1">
      <alignment horizontal="justify" vertical="center"/>
      <protection locked="0"/>
    </xf>
    <xf numFmtId="0" fontId="18" fillId="2" borderId="0" xfId="1" applyFont="1" applyFill="1" applyAlignment="1" applyProtection="1">
      <alignment vertical="center"/>
      <protection locked="0"/>
    </xf>
    <xf numFmtId="0" fontId="18" fillId="2" borderId="0" xfId="1" applyFont="1" applyFill="1" applyBorder="1" applyAlignment="1" applyProtection="1">
      <alignment horizontal="justify" vertical="center"/>
      <protection locked="0"/>
    </xf>
    <xf numFmtId="0" fontId="18" fillId="2" borderId="0" xfId="1" applyFont="1" applyFill="1" applyBorder="1" applyAlignment="1" applyProtection="1">
      <alignment vertical="center"/>
      <protection locked="0"/>
    </xf>
    <xf numFmtId="0" fontId="38" fillId="4" borderId="0" xfId="0" applyFont="1" applyFill="1" applyAlignment="1" applyProtection="1">
      <alignment horizontal="center" vertical="top" wrapText="1"/>
      <protection locked="0"/>
    </xf>
  </cellXfs>
  <cellStyles count="4">
    <cellStyle name="Hyperlink" xfId="1" builtinId="8"/>
    <cellStyle name="Normal" xfId="0" builtinId="0"/>
    <cellStyle name="Normal 2" xfId="2" xr:uid="{95C7A153-B0C3-4D80-8867-3C34D3C3921A}"/>
    <cellStyle name="Normal 3" xfId="3" xr:uid="{0064E2C8-5956-4E51-872D-5C6E6C991FF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editAs="oneCell">
    <xdr:from>
      <xdr:col>10</xdr:col>
      <xdr:colOff>14286</xdr:colOff>
      <xdr:row>1</xdr:row>
      <xdr:rowOff>6350</xdr:rowOff>
    </xdr:from>
    <xdr:to>
      <xdr:col>13</xdr:col>
      <xdr:colOff>618400</xdr:colOff>
      <xdr:row>8</xdr:row>
      <xdr:rowOff>7484</xdr:rowOff>
    </xdr:to>
    <xdr:sp macro="" textlink="">
      <xdr:nvSpPr>
        <xdr:cNvPr id="2" name="Text Box 1">
          <a:extLst>
            <a:ext uri="{FF2B5EF4-FFF2-40B4-BE49-F238E27FC236}">
              <a16:creationId xmlns:a16="http://schemas.microsoft.com/office/drawing/2014/main" id="{B681BBB1-3FFF-4097-8CC4-444A7F898BB4}"/>
            </a:ext>
          </a:extLst>
        </xdr:cNvPr>
        <xdr:cNvSpPr txBox="1">
          <a:spLocks noChangeArrowheads="1"/>
        </xdr:cNvSpPr>
      </xdr:nvSpPr>
      <xdr:spPr bwMode="auto">
        <a:xfrm>
          <a:off x="12251052" y="181610"/>
          <a:ext cx="4128364" cy="1290819"/>
        </a:xfrm>
        <a:prstGeom prst="rect">
          <a:avLst/>
        </a:prstGeom>
        <a:solidFill>
          <a:schemeClr val="bg1">
            <a:lumMod val="85000"/>
            <a:alpha val="50000"/>
          </a:schemeClr>
        </a:solidFill>
        <a:ln w="12700">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GB" sz="1000" b="1" i="0" u="none" strike="noStrike" baseline="0">
              <a:solidFill>
                <a:srgbClr val="000000"/>
              </a:solidFill>
              <a:latin typeface="+mn-lt"/>
              <a:cs typeface="Arial"/>
            </a:rPr>
            <a:t>Notes on the questionnaire:</a:t>
          </a:r>
          <a:endParaRPr lang="en-GB" sz="1000" b="0" i="0" u="none" strike="noStrike" baseline="0">
            <a:solidFill>
              <a:srgbClr val="000000"/>
            </a:solidFill>
            <a:latin typeface="+mn-lt"/>
            <a:cs typeface="Arial"/>
          </a:endParaRPr>
        </a:p>
        <a:p>
          <a:pPr algn="l" rtl="0">
            <a:defRPr sz="1000"/>
          </a:pPr>
          <a:endParaRPr lang="en-GB" sz="1000" b="0" i="0" u="none" strike="noStrike" baseline="0">
            <a:solidFill>
              <a:srgbClr val="000000"/>
            </a:solidFill>
            <a:latin typeface="+mn-lt"/>
            <a:cs typeface="Arial"/>
          </a:endParaRPr>
        </a:p>
        <a:p>
          <a:pPr algn="l" rtl="0">
            <a:defRPr sz="1000"/>
          </a:pPr>
          <a:r>
            <a:rPr lang="en-GB" sz="1000" b="0" i="0" u="none" strike="noStrike" baseline="0">
              <a:solidFill>
                <a:srgbClr val="000000"/>
              </a:solidFill>
              <a:latin typeface="+mn-lt"/>
              <a:cs typeface="Arial"/>
            </a:rPr>
            <a:t>An answer is selected by typing the letter “X” in the appropriate field.</a:t>
          </a:r>
        </a:p>
        <a:p>
          <a:pPr algn="l" rtl="0">
            <a:defRPr sz="1000"/>
          </a:pPr>
          <a:r>
            <a:rPr lang="en-GB" sz="1000" b="0" i="0" u="none" strike="noStrike" baseline="0">
              <a:solidFill>
                <a:srgbClr val="000000"/>
              </a:solidFill>
              <a:latin typeface="+mn-lt"/>
              <a:cs typeface="Arial"/>
            </a:rPr>
            <a:t>Each question has a blue background colour.</a:t>
          </a:r>
        </a:p>
        <a:p>
          <a:pPr algn="l" rtl="0">
            <a:defRPr sz="1000"/>
          </a:pPr>
          <a:r>
            <a:rPr lang="en-GB" sz="1000" b="0" i="0" u="none" strike="noStrike" baseline="0">
              <a:solidFill>
                <a:srgbClr val="000000"/>
              </a:solidFill>
              <a:latin typeface="+mn-lt"/>
              <a:cs typeface="Arial"/>
            </a:rPr>
            <a:t>A grey background colour indicates fields that should not be filled out.</a:t>
          </a:r>
        </a:p>
        <a:p>
          <a:pPr algn="l" rtl="0">
            <a:defRPr sz="1000"/>
          </a:pPr>
          <a:endParaRPr lang="en-GB" sz="1000" b="0" i="0" u="none" strike="noStrike" baseline="0">
            <a:solidFill>
              <a:srgbClr val="000000"/>
            </a:solidFill>
            <a:latin typeface="+mn-lt"/>
            <a:cs typeface="Arial"/>
          </a:endParaRPr>
        </a:p>
        <a:p>
          <a:pPr algn="l" rtl="0">
            <a:lnSpc>
              <a:spcPts val="1000"/>
            </a:lnSpc>
            <a:defRPr sz="1000"/>
          </a:pPr>
          <a:r>
            <a:rPr lang="en-GB" sz="1000" b="0" i="0" u="none" strike="noStrike" baseline="0">
              <a:solidFill>
                <a:srgbClr val="0000FF"/>
              </a:solidFill>
              <a:latin typeface="+mn-lt"/>
              <a:cs typeface="Arial"/>
            </a:rPr>
            <a:t>The notes to the questions include links to the worksheet "COMPILATION GUIDE".</a:t>
          </a:r>
        </a:p>
        <a:p>
          <a:pPr algn="l" rtl="0">
            <a:lnSpc>
              <a:spcPts val="1000"/>
            </a:lnSpc>
            <a:defRPr sz="1000"/>
          </a:pPr>
          <a:endParaRPr lang="en-GB" sz="1000" b="0" i="1" u="none" strike="noStrike" baseline="0">
            <a:solidFill>
              <a:srgbClr val="000000"/>
            </a:solidFill>
            <a:latin typeface="Arial"/>
            <a:cs typeface="Arial"/>
          </a:endParaRPr>
        </a:p>
      </xdr:txBody>
    </xdr:sp>
    <xdr:clientData fPrintsWithSheet="0"/>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631C86-8392-4298-82E0-D98F578484A5}">
  <dimension ref="A1:Y572"/>
  <sheetViews>
    <sheetView tabSelected="1" topLeftCell="A523" zoomScale="80" zoomScaleNormal="80" workbookViewId="0">
      <selection activeCell="B580" sqref="B580"/>
    </sheetView>
  </sheetViews>
  <sheetFormatPr defaultColWidth="11.44140625" defaultRowHeight="14.4" customHeight="1" x14ac:dyDescent="0.3"/>
  <cols>
    <col min="1" max="1" width="70.88671875" customWidth="1"/>
    <col min="2" max="19" width="10.6640625" customWidth="1"/>
    <col min="20" max="21" width="10" customWidth="1"/>
    <col min="22" max="26" width="5.88671875" customWidth="1"/>
    <col min="27" max="31" width="7.109375" customWidth="1"/>
    <col min="32" max="32" width="9" customWidth="1"/>
    <col min="33" max="33" width="9.109375" customWidth="1"/>
    <col min="34" max="34" width="9" customWidth="1"/>
    <col min="35" max="35" width="8.6640625" customWidth="1"/>
    <col min="36" max="36" width="10.33203125" customWidth="1"/>
    <col min="257" max="257" width="36.109375" customWidth="1"/>
    <col min="258" max="258" width="5.5546875" customWidth="1"/>
    <col min="259" max="259" width="6.44140625" customWidth="1"/>
    <col min="260" max="260" width="5.88671875" customWidth="1"/>
    <col min="261" max="261" width="6.33203125" customWidth="1"/>
    <col min="262" max="262" width="5.6640625" customWidth="1"/>
    <col min="263" max="263" width="5.88671875" customWidth="1"/>
    <col min="264" max="264" width="5.6640625" customWidth="1"/>
    <col min="265" max="265" width="5.5546875" customWidth="1"/>
    <col min="266" max="267" width="6" customWidth="1"/>
    <col min="268" max="268" width="5.88671875" customWidth="1"/>
    <col min="269" max="269" width="6.109375" customWidth="1"/>
    <col min="270" max="270" width="6.33203125" customWidth="1"/>
    <col min="271" max="272" width="5.6640625" customWidth="1"/>
    <col min="273" max="273" width="5.44140625" customWidth="1"/>
    <col min="274" max="274" width="5.88671875" customWidth="1"/>
    <col min="275" max="275" width="5.33203125" customWidth="1"/>
    <col min="276" max="277" width="10" customWidth="1"/>
    <col min="278" max="282" width="5.88671875" customWidth="1"/>
    <col min="283" max="287" width="7.109375" customWidth="1"/>
    <col min="288" max="288" width="9" customWidth="1"/>
    <col min="289" max="289" width="9.109375" customWidth="1"/>
    <col min="290" max="290" width="9" customWidth="1"/>
    <col min="291" max="291" width="8.6640625" customWidth="1"/>
    <col min="292" max="292" width="10.33203125" customWidth="1"/>
    <col min="513" max="513" width="36.109375" customWidth="1"/>
    <col min="514" max="514" width="5.5546875" customWidth="1"/>
    <col min="515" max="515" width="6.44140625" customWidth="1"/>
    <col min="516" max="516" width="5.88671875" customWidth="1"/>
    <col min="517" max="517" width="6.33203125" customWidth="1"/>
    <col min="518" max="518" width="5.6640625" customWidth="1"/>
    <col min="519" max="519" width="5.88671875" customWidth="1"/>
    <col min="520" max="520" width="5.6640625" customWidth="1"/>
    <col min="521" max="521" width="5.5546875" customWidth="1"/>
    <col min="522" max="523" width="6" customWidth="1"/>
    <col min="524" max="524" width="5.88671875" customWidth="1"/>
    <col min="525" max="525" width="6.109375" customWidth="1"/>
    <col min="526" max="526" width="6.33203125" customWidth="1"/>
    <col min="527" max="528" width="5.6640625" customWidth="1"/>
    <col min="529" max="529" width="5.44140625" customWidth="1"/>
    <col min="530" max="530" width="5.88671875" customWidth="1"/>
    <col min="531" max="531" width="5.33203125" customWidth="1"/>
    <col min="532" max="533" width="10" customWidth="1"/>
    <col min="534" max="538" width="5.88671875" customWidth="1"/>
    <col min="539" max="543" width="7.109375" customWidth="1"/>
    <col min="544" max="544" width="9" customWidth="1"/>
    <col min="545" max="545" width="9.109375" customWidth="1"/>
    <col min="546" max="546" width="9" customWidth="1"/>
    <col min="547" max="547" width="8.6640625" customWidth="1"/>
    <col min="548" max="548" width="10.33203125" customWidth="1"/>
    <col min="769" max="769" width="36.109375" customWidth="1"/>
    <col min="770" max="770" width="5.5546875" customWidth="1"/>
    <col min="771" max="771" width="6.44140625" customWidth="1"/>
    <col min="772" max="772" width="5.88671875" customWidth="1"/>
    <col min="773" max="773" width="6.33203125" customWidth="1"/>
    <col min="774" max="774" width="5.6640625" customWidth="1"/>
    <col min="775" max="775" width="5.88671875" customWidth="1"/>
    <col min="776" max="776" width="5.6640625" customWidth="1"/>
    <col min="777" max="777" width="5.5546875" customWidth="1"/>
    <col min="778" max="779" width="6" customWidth="1"/>
    <col min="780" max="780" width="5.88671875" customWidth="1"/>
    <col min="781" max="781" width="6.109375" customWidth="1"/>
    <col min="782" max="782" width="6.33203125" customWidth="1"/>
    <col min="783" max="784" width="5.6640625" customWidth="1"/>
    <col min="785" max="785" width="5.44140625" customWidth="1"/>
    <col min="786" max="786" width="5.88671875" customWidth="1"/>
    <col min="787" max="787" width="5.33203125" customWidth="1"/>
    <col min="788" max="789" width="10" customWidth="1"/>
    <col min="790" max="794" width="5.88671875" customWidth="1"/>
    <col min="795" max="799" width="7.109375" customWidth="1"/>
    <col min="800" max="800" width="9" customWidth="1"/>
    <col min="801" max="801" width="9.109375" customWidth="1"/>
    <col min="802" max="802" width="9" customWidth="1"/>
    <col min="803" max="803" width="8.6640625" customWidth="1"/>
    <col min="804" max="804" width="10.33203125" customWidth="1"/>
    <col min="1025" max="1025" width="36.109375" customWidth="1"/>
    <col min="1026" max="1026" width="5.5546875" customWidth="1"/>
    <col min="1027" max="1027" width="6.44140625" customWidth="1"/>
    <col min="1028" max="1028" width="5.88671875" customWidth="1"/>
    <col min="1029" max="1029" width="6.33203125" customWidth="1"/>
    <col min="1030" max="1030" width="5.6640625" customWidth="1"/>
    <col min="1031" max="1031" width="5.88671875" customWidth="1"/>
    <col min="1032" max="1032" width="5.6640625" customWidth="1"/>
    <col min="1033" max="1033" width="5.5546875" customWidth="1"/>
    <col min="1034" max="1035" width="6" customWidth="1"/>
    <col min="1036" max="1036" width="5.88671875" customWidth="1"/>
    <col min="1037" max="1037" width="6.109375" customWidth="1"/>
    <col min="1038" max="1038" width="6.33203125" customWidth="1"/>
    <col min="1039" max="1040" width="5.6640625" customWidth="1"/>
    <col min="1041" max="1041" width="5.44140625" customWidth="1"/>
    <col min="1042" max="1042" width="5.88671875" customWidth="1"/>
    <col min="1043" max="1043" width="5.33203125" customWidth="1"/>
    <col min="1044" max="1045" width="10" customWidth="1"/>
    <col min="1046" max="1050" width="5.88671875" customWidth="1"/>
    <col min="1051" max="1055" width="7.109375" customWidth="1"/>
    <col min="1056" max="1056" width="9" customWidth="1"/>
    <col min="1057" max="1057" width="9.109375" customWidth="1"/>
    <col min="1058" max="1058" width="9" customWidth="1"/>
    <col min="1059" max="1059" width="8.6640625" customWidth="1"/>
    <col min="1060" max="1060" width="10.33203125" customWidth="1"/>
    <col min="1281" max="1281" width="36.109375" customWidth="1"/>
    <col min="1282" max="1282" width="5.5546875" customWidth="1"/>
    <col min="1283" max="1283" width="6.44140625" customWidth="1"/>
    <col min="1284" max="1284" width="5.88671875" customWidth="1"/>
    <col min="1285" max="1285" width="6.33203125" customWidth="1"/>
    <col min="1286" max="1286" width="5.6640625" customWidth="1"/>
    <col min="1287" max="1287" width="5.88671875" customWidth="1"/>
    <col min="1288" max="1288" width="5.6640625" customWidth="1"/>
    <col min="1289" max="1289" width="5.5546875" customWidth="1"/>
    <col min="1290" max="1291" width="6" customWidth="1"/>
    <col min="1292" max="1292" width="5.88671875" customWidth="1"/>
    <col min="1293" max="1293" width="6.109375" customWidth="1"/>
    <col min="1294" max="1294" width="6.33203125" customWidth="1"/>
    <col min="1295" max="1296" width="5.6640625" customWidth="1"/>
    <col min="1297" max="1297" width="5.44140625" customWidth="1"/>
    <col min="1298" max="1298" width="5.88671875" customWidth="1"/>
    <col min="1299" max="1299" width="5.33203125" customWidth="1"/>
    <col min="1300" max="1301" width="10" customWidth="1"/>
    <col min="1302" max="1306" width="5.88671875" customWidth="1"/>
    <col min="1307" max="1311" width="7.109375" customWidth="1"/>
    <col min="1312" max="1312" width="9" customWidth="1"/>
    <col min="1313" max="1313" width="9.109375" customWidth="1"/>
    <col min="1314" max="1314" width="9" customWidth="1"/>
    <col min="1315" max="1315" width="8.6640625" customWidth="1"/>
    <col min="1316" max="1316" width="10.33203125" customWidth="1"/>
    <col min="1537" max="1537" width="36.109375" customWidth="1"/>
    <col min="1538" max="1538" width="5.5546875" customWidth="1"/>
    <col min="1539" max="1539" width="6.44140625" customWidth="1"/>
    <col min="1540" max="1540" width="5.88671875" customWidth="1"/>
    <col min="1541" max="1541" width="6.33203125" customWidth="1"/>
    <col min="1542" max="1542" width="5.6640625" customWidth="1"/>
    <col min="1543" max="1543" width="5.88671875" customWidth="1"/>
    <col min="1544" max="1544" width="5.6640625" customWidth="1"/>
    <col min="1545" max="1545" width="5.5546875" customWidth="1"/>
    <col min="1546" max="1547" width="6" customWidth="1"/>
    <col min="1548" max="1548" width="5.88671875" customWidth="1"/>
    <col min="1549" max="1549" width="6.109375" customWidth="1"/>
    <col min="1550" max="1550" width="6.33203125" customWidth="1"/>
    <col min="1551" max="1552" width="5.6640625" customWidth="1"/>
    <col min="1553" max="1553" width="5.44140625" customWidth="1"/>
    <col min="1554" max="1554" width="5.88671875" customWidth="1"/>
    <col min="1555" max="1555" width="5.33203125" customWidth="1"/>
    <col min="1556" max="1557" width="10" customWidth="1"/>
    <col min="1558" max="1562" width="5.88671875" customWidth="1"/>
    <col min="1563" max="1567" width="7.109375" customWidth="1"/>
    <col min="1568" max="1568" width="9" customWidth="1"/>
    <col min="1569" max="1569" width="9.109375" customWidth="1"/>
    <col min="1570" max="1570" width="9" customWidth="1"/>
    <col min="1571" max="1571" width="8.6640625" customWidth="1"/>
    <col min="1572" max="1572" width="10.33203125" customWidth="1"/>
    <col min="1793" max="1793" width="36.109375" customWidth="1"/>
    <col min="1794" max="1794" width="5.5546875" customWidth="1"/>
    <col min="1795" max="1795" width="6.44140625" customWidth="1"/>
    <col min="1796" max="1796" width="5.88671875" customWidth="1"/>
    <col min="1797" max="1797" width="6.33203125" customWidth="1"/>
    <col min="1798" max="1798" width="5.6640625" customWidth="1"/>
    <col min="1799" max="1799" width="5.88671875" customWidth="1"/>
    <col min="1800" max="1800" width="5.6640625" customWidth="1"/>
    <col min="1801" max="1801" width="5.5546875" customWidth="1"/>
    <col min="1802" max="1803" width="6" customWidth="1"/>
    <col min="1804" max="1804" width="5.88671875" customWidth="1"/>
    <col min="1805" max="1805" width="6.109375" customWidth="1"/>
    <col min="1806" max="1806" width="6.33203125" customWidth="1"/>
    <col min="1807" max="1808" width="5.6640625" customWidth="1"/>
    <col min="1809" max="1809" width="5.44140625" customWidth="1"/>
    <col min="1810" max="1810" width="5.88671875" customWidth="1"/>
    <col min="1811" max="1811" width="5.33203125" customWidth="1"/>
    <col min="1812" max="1813" width="10" customWidth="1"/>
    <col min="1814" max="1818" width="5.88671875" customWidth="1"/>
    <col min="1819" max="1823" width="7.109375" customWidth="1"/>
    <col min="1824" max="1824" width="9" customWidth="1"/>
    <col min="1825" max="1825" width="9.109375" customWidth="1"/>
    <col min="1826" max="1826" width="9" customWidth="1"/>
    <col min="1827" max="1827" width="8.6640625" customWidth="1"/>
    <col min="1828" max="1828" width="10.33203125" customWidth="1"/>
    <col min="2049" max="2049" width="36.109375" customWidth="1"/>
    <col min="2050" max="2050" width="5.5546875" customWidth="1"/>
    <col min="2051" max="2051" width="6.44140625" customWidth="1"/>
    <col min="2052" max="2052" width="5.88671875" customWidth="1"/>
    <col min="2053" max="2053" width="6.33203125" customWidth="1"/>
    <col min="2054" max="2054" width="5.6640625" customWidth="1"/>
    <col min="2055" max="2055" width="5.88671875" customWidth="1"/>
    <col min="2056" max="2056" width="5.6640625" customWidth="1"/>
    <col min="2057" max="2057" width="5.5546875" customWidth="1"/>
    <col min="2058" max="2059" width="6" customWidth="1"/>
    <col min="2060" max="2060" width="5.88671875" customWidth="1"/>
    <col min="2061" max="2061" width="6.109375" customWidth="1"/>
    <col min="2062" max="2062" width="6.33203125" customWidth="1"/>
    <col min="2063" max="2064" width="5.6640625" customWidth="1"/>
    <col min="2065" max="2065" width="5.44140625" customWidth="1"/>
    <col min="2066" max="2066" width="5.88671875" customWidth="1"/>
    <col min="2067" max="2067" width="5.33203125" customWidth="1"/>
    <col min="2068" max="2069" width="10" customWidth="1"/>
    <col min="2070" max="2074" width="5.88671875" customWidth="1"/>
    <col min="2075" max="2079" width="7.109375" customWidth="1"/>
    <col min="2080" max="2080" width="9" customWidth="1"/>
    <col min="2081" max="2081" width="9.109375" customWidth="1"/>
    <col min="2082" max="2082" width="9" customWidth="1"/>
    <col min="2083" max="2083" width="8.6640625" customWidth="1"/>
    <col min="2084" max="2084" width="10.33203125" customWidth="1"/>
    <col min="2305" max="2305" width="36.109375" customWidth="1"/>
    <col min="2306" max="2306" width="5.5546875" customWidth="1"/>
    <col min="2307" max="2307" width="6.44140625" customWidth="1"/>
    <col min="2308" max="2308" width="5.88671875" customWidth="1"/>
    <col min="2309" max="2309" width="6.33203125" customWidth="1"/>
    <col min="2310" max="2310" width="5.6640625" customWidth="1"/>
    <col min="2311" max="2311" width="5.88671875" customWidth="1"/>
    <col min="2312" max="2312" width="5.6640625" customWidth="1"/>
    <col min="2313" max="2313" width="5.5546875" customWidth="1"/>
    <col min="2314" max="2315" width="6" customWidth="1"/>
    <col min="2316" max="2316" width="5.88671875" customWidth="1"/>
    <col min="2317" max="2317" width="6.109375" customWidth="1"/>
    <col min="2318" max="2318" width="6.33203125" customWidth="1"/>
    <col min="2319" max="2320" width="5.6640625" customWidth="1"/>
    <col min="2321" max="2321" width="5.44140625" customWidth="1"/>
    <col min="2322" max="2322" width="5.88671875" customWidth="1"/>
    <col min="2323" max="2323" width="5.33203125" customWidth="1"/>
    <col min="2324" max="2325" width="10" customWidth="1"/>
    <col min="2326" max="2330" width="5.88671875" customWidth="1"/>
    <col min="2331" max="2335" width="7.109375" customWidth="1"/>
    <col min="2336" max="2336" width="9" customWidth="1"/>
    <col min="2337" max="2337" width="9.109375" customWidth="1"/>
    <col min="2338" max="2338" width="9" customWidth="1"/>
    <col min="2339" max="2339" width="8.6640625" customWidth="1"/>
    <col min="2340" max="2340" width="10.33203125" customWidth="1"/>
    <col min="2561" max="2561" width="36.109375" customWidth="1"/>
    <col min="2562" max="2562" width="5.5546875" customWidth="1"/>
    <col min="2563" max="2563" width="6.44140625" customWidth="1"/>
    <col min="2564" max="2564" width="5.88671875" customWidth="1"/>
    <col min="2565" max="2565" width="6.33203125" customWidth="1"/>
    <col min="2566" max="2566" width="5.6640625" customWidth="1"/>
    <col min="2567" max="2567" width="5.88671875" customWidth="1"/>
    <col min="2568" max="2568" width="5.6640625" customWidth="1"/>
    <col min="2569" max="2569" width="5.5546875" customWidth="1"/>
    <col min="2570" max="2571" width="6" customWidth="1"/>
    <col min="2572" max="2572" width="5.88671875" customWidth="1"/>
    <col min="2573" max="2573" width="6.109375" customWidth="1"/>
    <col min="2574" max="2574" width="6.33203125" customWidth="1"/>
    <col min="2575" max="2576" width="5.6640625" customWidth="1"/>
    <col min="2577" max="2577" width="5.44140625" customWidth="1"/>
    <col min="2578" max="2578" width="5.88671875" customWidth="1"/>
    <col min="2579" max="2579" width="5.33203125" customWidth="1"/>
    <col min="2580" max="2581" width="10" customWidth="1"/>
    <col min="2582" max="2586" width="5.88671875" customWidth="1"/>
    <col min="2587" max="2591" width="7.109375" customWidth="1"/>
    <col min="2592" max="2592" width="9" customWidth="1"/>
    <col min="2593" max="2593" width="9.109375" customWidth="1"/>
    <col min="2594" max="2594" width="9" customWidth="1"/>
    <col min="2595" max="2595" width="8.6640625" customWidth="1"/>
    <col min="2596" max="2596" width="10.33203125" customWidth="1"/>
    <col min="2817" max="2817" width="36.109375" customWidth="1"/>
    <col min="2818" max="2818" width="5.5546875" customWidth="1"/>
    <col min="2819" max="2819" width="6.44140625" customWidth="1"/>
    <col min="2820" max="2820" width="5.88671875" customWidth="1"/>
    <col min="2821" max="2821" width="6.33203125" customWidth="1"/>
    <col min="2822" max="2822" width="5.6640625" customWidth="1"/>
    <col min="2823" max="2823" width="5.88671875" customWidth="1"/>
    <col min="2824" max="2824" width="5.6640625" customWidth="1"/>
    <col min="2825" max="2825" width="5.5546875" customWidth="1"/>
    <col min="2826" max="2827" width="6" customWidth="1"/>
    <col min="2828" max="2828" width="5.88671875" customWidth="1"/>
    <col min="2829" max="2829" width="6.109375" customWidth="1"/>
    <col min="2830" max="2830" width="6.33203125" customWidth="1"/>
    <col min="2831" max="2832" width="5.6640625" customWidth="1"/>
    <col min="2833" max="2833" width="5.44140625" customWidth="1"/>
    <col min="2834" max="2834" width="5.88671875" customWidth="1"/>
    <col min="2835" max="2835" width="5.33203125" customWidth="1"/>
    <col min="2836" max="2837" width="10" customWidth="1"/>
    <col min="2838" max="2842" width="5.88671875" customWidth="1"/>
    <col min="2843" max="2847" width="7.109375" customWidth="1"/>
    <col min="2848" max="2848" width="9" customWidth="1"/>
    <col min="2849" max="2849" width="9.109375" customWidth="1"/>
    <col min="2850" max="2850" width="9" customWidth="1"/>
    <col min="2851" max="2851" width="8.6640625" customWidth="1"/>
    <col min="2852" max="2852" width="10.33203125" customWidth="1"/>
    <col min="3073" max="3073" width="36.109375" customWidth="1"/>
    <col min="3074" max="3074" width="5.5546875" customWidth="1"/>
    <col min="3075" max="3075" width="6.44140625" customWidth="1"/>
    <col min="3076" max="3076" width="5.88671875" customWidth="1"/>
    <col min="3077" max="3077" width="6.33203125" customWidth="1"/>
    <col min="3078" max="3078" width="5.6640625" customWidth="1"/>
    <col min="3079" max="3079" width="5.88671875" customWidth="1"/>
    <col min="3080" max="3080" width="5.6640625" customWidth="1"/>
    <col min="3081" max="3081" width="5.5546875" customWidth="1"/>
    <col min="3082" max="3083" width="6" customWidth="1"/>
    <col min="3084" max="3084" width="5.88671875" customWidth="1"/>
    <col min="3085" max="3085" width="6.109375" customWidth="1"/>
    <col min="3086" max="3086" width="6.33203125" customWidth="1"/>
    <col min="3087" max="3088" width="5.6640625" customWidth="1"/>
    <col min="3089" max="3089" width="5.44140625" customWidth="1"/>
    <col min="3090" max="3090" width="5.88671875" customWidth="1"/>
    <col min="3091" max="3091" width="5.33203125" customWidth="1"/>
    <col min="3092" max="3093" width="10" customWidth="1"/>
    <col min="3094" max="3098" width="5.88671875" customWidth="1"/>
    <col min="3099" max="3103" width="7.109375" customWidth="1"/>
    <col min="3104" max="3104" width="9" customWidth="1"/>
    <col min="3105" max="3105" width="9.109375" customWidth="1"/>
    <col min="3106" max="3106" width="9" customWidth="1"/>
    <col min="3107" max="3107" width="8.6640625" customWidth="1"/>
    <col min="3108" max="3108" width="10.33203125" customWidth="1"/>
    <col min="3329" max="3329" width="36.109375" customWidth="1"/>
    <col min="3330" max="3330" width="5.5546875" customWidth="1"/>
    <col min="3331" max="3331" width="6.44140625" customWidth="1"/>
    <col min="3332" max="3332" width="5.88671875" customWidth="1"/>
    <col min="3333" max="3333" width="6.33203125" customWidth="1"/>
    <col min="3334" max="3334" width="5.6640625" customWidth="1"/>
    <col min="3335" max="3335" width="5.88671875" customWidth="1"/>
    <col min="3336" max="3336" width="5.6640625" customWidth="1"/>
    <col min="3337" max="3337" width="5.5546875" customWidth="1"/>
    <col min="3338" max="3339" width="6" customWidth="1"/>
    <col min="3340" max="3340" width="5.88671875" customWidth="1"/>
    <col min="3341" max="3341" width="6.109375" customWidth="1"/>
    <col min="3342" max="3342" width="6.33203125" customWidth="1"/>
    <col min="3343" max="3344" width="5.6640625" customWidth="1"/>
    <col min="3345" max="3345" width="5.44140625" customWidth="1"/>
    <col min="3346" max="3346" width="5.88671875" customWidth="1"/>
    <col min="3347" max="3347" width="5.33203125" customWidth="1"/>
    <col min="3348" max="3349" width="10" customWidth="1"/>
    <col min="3350" max="3354" width="5.88671875" customWidth="1"/>
    <col min="3355" max="3359" width="7.109375" customWidth="1"/>
    <col min="3360" max="3360" width="9" customWidth="1"/>
    <col min="3361" max="3361" width="9.109375" customWidth="1"/>
    <col min="3362" max="3362" width="9" customWidth="1"/>
    <col min="3363" max="3363" width="8.6640625" customWidth="1"/>
    <col min="3364" max="3364" width="10.33203125" customWidth="1"/>
    <col min="3585" max="3585" width="36.109375" customWidth="1"/>
    <col min="3586" max="3586" width="5.5546875" customWidth="1"/>
    <col min="3587" max="3587" width="6.44140625" customWidth="1"/>
    <col min="3588" max="3588" width="5.88671875" customWidth="1"/>
    <col min="3589" max="3589" width="6.33203125" customWidth="1"/>
    <col min="3590" max="3590" width="5.6640625" customWidth="1"/>
    <col min="3591" max="3591" width="5.88671875" customWidth="1"/>
    <col min="3592" max="3592" width="5.6640625" customWidth="1"/>
    <col min="3593" max="3593" width="5.5546875" customWidth="1"/>
    <col min="3594" max="3595" width="6" customWidth="1"/>
    <col min="3596" max="3596" width="5.88671875" customWidth="1"/>
    <col min="3597" max="3597" width="6.109375" customWidth="1"/>
    <col min="3598" max="3598" width="6.33203125" customWidth="1"/>
    <col min="3599" max="3600" width="5.6640625" customWidth="1"/>
    <col min="3601" max="3601" width="5.44140625" customWidth="1"/>
    <col min="3602" max="3602" width="5.88671875" customWidth="1"/>
    <col min="3603" max="3603" width="5.33203125" customWidth="1"/>
    <col min="3604" max="3605" width="10" customWidth="1"/>
    <col min="3606" max="3610" width="5.88671875" customWidth="1"/>
    <col min="3611" max="3615" width="7.109375" customWidth="1"/>
    <col min="3616" max="3616" width="9" customWidth="1"/>
    <col min="3617" max="3617" width="9.109375" customWidth="1"/>
    <col min="3618" max="3618" width="9" customWidth="1"/>
    <col min="3619" max="3619" width="8.6640625" customWidth="1"/>
    <col min="3620" max="3620" width="10.33203125" customWidth="1"/>
    <col min="3841" max="3841" width="36.109375" customWidth="1"/>
    <col min="3842" max="3842" width="5.5546875" customWidth="1"/>
    <col min="3843" max="3843" width="6.44140625" customWidth="1"/>
    <col min="3844" max="3844" width="5.88671875" customWidth="1"/>
    <col min="3845" max="3845" width="6.33203125" customWidth="1"/>
    <col min="3846" max="3846" width="5.6640625" customWidth="1"/>
    <col min="3847" max="3847" width="5.88671875" customWidth="1"/>
    <col min="3848" max="3848" width="5.6640625" customWidth="1"/>
    <col min="3849" max="3849" width="5.5546875" customWidth="1"/>
    <col min="3850" max="3851" width="6" customWidth="1"/>
    <col min="3852" max="3852" width="5.88671875" customWidth="1"/>
    <col min="3853" max="3853" width="6.109375" customWidth="1"/>
    <col min="3854" max="3854" width="6.33203125" customWidth="1"/>
    <col min="3855" max="3856" width="5.6640625" customWidth="1"/>
    <col min="3857" max="3857" width="5.44140625" customWidth="1"/>
    <col min="3858" max="3858" width="5.88671875" customWidth="1"/>
    <col min="3859" max="3859" width="5.33203125" customWidth="1"/>
    <col min="3860" max="3861" width="10" customWidth="1"/>
    <col min="3862" max="3866" width="5.88671875" customWidth="1"/>
    <col min="3867" max="3871" width="7.109375" customWidth="1"/>
    <col min="3872" max="3872" width="9" customWidth="1"/>
    <col min="3873" max="3873" width="9.109375" customWidth="1"/>
    <col min="3874" max="3874" width="9" customWidth="1"/>
    <col min="3875" max="3875" width="8.6640625" customWidth="1"/>
    <col min="3876" max="3876" width="10.33203125" customWidth="1"/>
    <col min="4097" max="4097" width="36.109375" customWidth="1"/>
    <col min="4098" max="4098" width="5.5546875" customWidth="1"/>
    <col min="4099" max="4099" width="6.44140625" customWidth="1"/>
    <col min="4100" max="4100" width="5.88671875" customWidth="1"/>
    <col min="4101" max="4101" width="6.33203125" customWidth="1"/>
    <col min="4102" max="4102" width="5.6640625" customWidth="1"/>
    <col min="4103" max="4103" width="5.88671875" customWidth="1"/>
    <col min="4104" max="4104" width="5.6640625" customWidth="1"/>
    <col min="4105" max="4105" width="5.5546875" customWidth="1"/>
    <col min="4106" max="4107" width="6" customWidth="1"/>
    <col min="4108" max="4108" width="5.88671875" customWidth="1"/>
    <col min="4109" max="4109" width="6.109375" customWidth="1"/>
    <col min="4110" max="4110" width="6.33203125" customWidth="1"/>
    <col min="4111" max="4112" width="5.6640625" customWidth="1"/>
    <col min="4113" max="4113" width="5.44140625" customWidth="1"/>
    <col min="4114" max="4114" width="5.88671875" customWidth="1"/>
    <col min="4115" max="4115" width="5.33203125" customWidth="1"/>
    <col min="4116" max="4117" width="10" customWidth="1"/>
    <col min="4118" max="4122" width="5.88671875" customWidth="1"/>
    <col min="4123" max="4127" width="7.109375" customWidth="1"/>
    <col min="4128" max="4128" width="9" customWidth="1"/>
    <col min="4129" max="4129" width="9.109375" customWidth="1"/>
    <col min="4130" max="4130" width="9" customWidth="1"/>
    <col min="4131" max="4131" width="8.6640625" customWidth="1"/>
    <col min="4132" max="4132" width="10.33203125" customWidth="1"/>
    <col min="4353" max="4353" width="36.109375" customWidth="1"/>
    <col min="4354" max="4354" width="5.5546875" customWidth="1"/>
    <col min="4355" max="4355" width="6.44140625" customWidth="1"/>
    <col min="4356" max="4356" width="5.88671875" customWidth="1"/>
    <col min="4357" max="4357" width="6.33203125" customWidth="1"/>
    <col min="4358" max="4358" width="5.6640625" customWidth="1"/>
    <col min="4359" max="4359" width="5.88671875" customWidth="1"/>
    <col min="4360" max="4360" width="5.6640625" customWidth="1"/>
    <col min="4361" max="4361" width="5.5546875" customWidth="1"/>
    <col min="4362" max="4363" width="6" customWidth="1"/>
    <col min="4364" max="4364" width="5.88671875" customWidth="1"/>
    <col min="4365" max="4365" width="6.109375" customWidth="1"/>
    <col min="4366" max="4366" width="6.33203125" customWidth="1"/>
    <col min="4367" max="4368" width="5.6640625" customWidth="1"/>
    <col min="4369" max="4369" width="5.44140625" customWidth="1"/>
    <col min="4370" max="4370" width="5.88671875" customWidth="1"/>
    <col min="4371" max="4371" width="5.33203125" customWidth="1"/>
    <col min="4372" max="4373" width="10" customWidth="1"/>
    <col min="4374" max="4378" width="5.88671875" customWidth="1"/>
    <col min="4379" max="4383" width="7.109375" customWidth="1"/>
    <col min="4384" max="4384" width="9" customWidth="1"/>
    <col min="4385" max="4385" width="9.109375" customWidth="1"/>
    <col min="4386" max="4386" width="9" customWidth="1"/>
    <col min="4387" max="4387" width="8.6640625" customWidth="1"/>
    <col min="4388" max="4388" width="10.33203125" customWidth="1"/>
    <col min="4609" max="4609" width="36.109375" customWidth="1"/>
    <col min="4610" max="4610" width="5.5546875" customWidth="1"/>
    <col min="4611" max="4611" width="6.44140625" customWidth="1"/>
    <col min="4612" max="4612" width="5.88671875" customWidth="1"/>
    <col min="4613" max="4613" width="6.33203125" customWidth="1"/>
    <col min="4614" max="4614" width="5.6640625" customWidth="1"/>
    <col min="4615" max="4615" width="5.88671875" customWidth="1"/>
    <col min="4616" max="4616" width="5.6640625" customWidth="1"/>
    <col min="4617" max="4617" width="5.5546875" customWidth="1"/>
    <col min="4618" max="4619" width="6" customWidth="1"/>
    <col min="4620" max="4620" width="5.88671875" customWidth="1"/>
    <col min="4621" max="4621" width="6.109375" customWidth="1"/>
    <col min="4622" max="4622" width="6.33203125" customWidth="1"/>
    <col min="4623" max="4624" width="5.6640625" customWidth="1"/>
    <col min="4625" max="4625" width="5.44140625" customWidth="1"/>
    <col min="4626" max="4626" width="5.88671875" customWidth="1"/>
    <col min="4627" max="4627" width="5.33203125" customWidth="1"/>
    <col min="4628" max="4629" width="10" customWidth="1"/>
    <col min="4630" max="4634" width="5.88671875" customWidth="1"/>
    <col min="4635" max="4639" width="7.109375" customWidth="1"/>
    <col min="4640" max="4640" width="9" customWidth="1"/>
    <col min="4641" max="4641" width="9.109375" customWidth="1"/>
    <col min="4642" max="4642" width="9" customWidth="1"/>
    <col min="4643" max="4643" width="8.6640625" customWidth="1"/>
    <col min="4644" max="4644" width="10.33203125" customWidth="1"/>
    <col min="4865" max="4865" width="36.109375" customWidth="1"/>
    <col min="4866" max="4866" width="5.5546875" customWidth="1"/>
    <col min="4867" max="4867" width="6.44140625" customWidth="1"/>
    <col min="4868" max="4868" width="5.88671875" customWidth="1"/>
    <col min="4869" max="4869" width="6.33203125" customWidth="1"/>
    <col min="4870" max="4870" width="5.6640625" customWidth="1"/>
    <col min="4871" max="4871" width="5.88671875" customWidth="1"/>
    <col min="4872" max="4872" width="5.6640625" customWidth="1"/>
    <col min="4873" max="4873" width="5.5546875" customWidth="1"/>
    <col min="4874" max="4875" width="6" customWidth="1"/>
    <col min="4876" max="4876" width="5.88671875" customWidth="1"/>
    <col min="4877" max="4877" width="6.109375" customWidth="1"/>
    <col min="4878" max="4878" width="6.33203125" customWidth="1"/>
    <col min="4879" max="4880" width="5.6640625" customWidth="1"/>
    <col min="4881" max="4881" width="5.44140625" customWidth="1"/>
    <col min="4882" max="4882" width="5.88671875" customWidth="1"/>
    <col min="4883" max="4883" width="5.33203125" customWidth="1"/>
    <col min="4884" max="4885" width="10" customWidth="1"/>
    <col min="4886" max="4890" width="5.88671875" customWidth="1"/>
    <col min="4891" max="4895" width="7.109375" customWidth="1"/>
    <col min="4896" max="4896" width="9" customWidth="1"/>
    <col min="4897" max="4897" width="9.109375" customWidth="1"/>
    <col min="4898" max="4898" width="9" customWidth="1"/>
    <col min="4899" max="4899" width="8.6640625" customWidth="1"/>
    <col min="4900" max="4900" width="10.33203125" customWidth="1"/>
    <col min="5121" max="5121" width="36.109375" customWidth="1"/>
    <col min="5122" max="5122" width="5.5546875" customWidth="1"/>
    <col min="5123" max="5123" width="6.44140625" customWidth="1"/>
    <col min="5124" max="5124" width="5.88671875" customWidth="1"/>
    <col min="5125" max="5125" width="6.33203125" customWidth="1"/>
    <col min="5126" max="5126" width="5.6640625" customWidth="1"/>
    <col min="5127" max="5127" width="5.88671875" customWidth="1"/>
    <col min="5128" max="5128" width="5.6640625" customWidth="1"/>
    <col min="5129" max="5129" width="5.5546875" customWidth="1"/>
    <col min="5130" max="5131" width="6" customWidth="1"/>
    <col min="5132" max="5132" width="5.88671875" customWidth="1"/>
    <col min="5133" max="5133" width="6.109375" customWidth="1"/>
    <col min="5134" max="5134" width="6.33203125" customWidth="1"/>
    <col min="5135" max="5136" width="5.6640625" customWidth="1"/>
    <col min="5137" max="5137" width="5.44140625" customWidth="1"/>
    <col min="5138" max="5138" width="5.88671875" customWidth="1"/>
    <col min="5139" max="5139" width="5.33203125" customWidth="1"/>
    <col min="5140" max="5141" width="10" customWidth="1"/>
    <col min="5142" max="5146" width="5.88671875" customWidth="1"/>
    <col min="5147" max="5151" width="7.109375" customWidth="1"/>
    <col min="5152" max="5152" width="9" customWidth="1"/>
    <col min="5153" max="5153" width="9.109375" customWidth="1"/>
    <col min="5154" max="5154" width="9" customWidth="1"/>
    <col min="5155" max="5155" width="8.6640625" customWidth="1"/>
    <col min="5156" max="5156" width="10.33203125" customWidth="1"/>
    <col min="5377" max="5377" width="36.109375" customWidth="1"/>
    <col min="5378" max="5378" width="5.5546875" customWidth="1"/>
    <col min="5379" max="5379" width="6.44140625" customWidth="1"/>
    <col min="5380" max="5380" width="5.88671875" customWidth="1"/>
    <col min="5381" max="5381" width="6.33203125" customWidth="1"/>
    <col min="5382" max="5382" width="5.6640625" customWidth="1"/>
    <col min="5383" max="5383" width="5.88671875" customWidth="1"/>
    <col min="5384" max="5384" width="5.6640625" customWidth="1"/>
    <col min="5385" max="5385" width="5.5546875" customWidth="1"/>
    <col min="5386" max="5387" width="6" customWidth="1"/>
    <col min="5388" max="5388" width="5.88671875" customWidth="1"/>
    <col min="5389" max="5389" width="6.109375" customWidth="1"/>
    <col min="5390" max="5390" width="6.33203125" customWidth="1"/>
    <col min="5391" max="5392" width="5.6640625" customWidth="1"/>
    <col min="5393" max="5393" width="5.44140625" customWidth="1"/>
    <col min="5394" max="5394" width="5.88671875" customWidth="1"/>
    <col min="5395" max="5395" width="5.33203125" customWidth="1"/>
    <col min="5396" max="5397" width="10" customWidth="1"/>
    <col min="5398" max="5402" width="5.88671875" customWidth="1"/>
    <col min="5403" max="5407" width="7.109375" customWidth="1"/>
    <col min="5408" max="5408" width="9" customWidth="1"/>
    <col min="5409" max="5409" width="9.109375" customWidth="1"/>
    <col min="5410" max="5410" width="9" customWidth="1"/>
    <col min="5411" max="5411" width="8.6640625" customWidth="1"/>
    <col min="5412" max="5412" width="10.33203125" customWidth="1"/>
    <col min="5633" max="5633" width="36.109375" customWidth="1"/>
    <col min="5634" max="5634" width="5.5546875" customWidth="1"/>
    <col min="5635" max="5635" width="6.44140625" customWidth="1"/>
    <col min="5636" max="5636" width="5.88671875" customWidth="1"/>
    <col min="5637" max="5637" width="6.33203125" customWidth="1"/>
    <col min="5638" max="5638" width="5.6640625" customWidth="1"/>
    <col min="5639" max="5639" width="5.88671875" customWidth="1"/>
    <col min="5640" max="5640" width="5.6640625" customWidth="1"/>
    <col min="5641" max="5641" width="5.5546875" customWidth="1"/>
    <col min="5642" max="5643" width="6" customWidth="1"/>
    <col min="5644" max="5644" width="5.88671875" customWidth="1"/>
    <col min="5645" max="5645" width="6.109375" customWidth="1"/>
    <col min="5646" max="5646" width="6.33203125" customWidth="1"/>
    <col min="5647" max="5648" width="5.6640625" customWidth="1"/>
    <col min="5649" max="5649" width="5.44140625" customWidth="1"/>
    <col min="5650" max="5650" width="5.88671875" customWidth="1"/>
    <col min="5651" max="5651" width="5.33203125" customWidth="1"/>
    <col min="5652" max="5653" width="10" customWidth="1"/>
    <col min="5654" max="5658" width="5.88671875" customWidth="1"/>
    <col min="5659" max="5663" width="7.109375" customWidth="1"/>
    <col min="5664" max="5664" width="9" customWidth="1"/>
    <col min="5665" max="5665" width="9.109375" customWidth="1"/>
    <col min="5666" max="5666" width="9" customWidth="1"/>
    <col min="5667" max="5667" width="8.6640625" customWidth="1"/>
    <col min="5668" max="5668" width="10.33203125" customWidth="1"/>
    <col min="5889" max="5889" width="36.109375" customWidth="1"/>
    <col min="5890" max="5890" width="5.5546875" customWidth="1"/>
    <col min="5891" max="5891" width="6.44140625" customWidth="1"/>
    <col min="5892" max="5892" width="5.88671875" customWidth="1"/>
    <col min="5893" max="5893" width="6.33203125" customWidth="1"/>
    <col min="5894" max="5894" width="5.6640625" customWidth="1"/>
    <col min="5895" max="5895" width="5.88671875" customWidth="1"/>
    <col min="5896" max="5896" width="5.6640625" customWidth="1"/>
    <col min="5897" max="5897" width="5.5546875" customWidth="1"/>
    <col min="5898" max="5899" width="6" customWidth="1"/>
    <col min="5900" max="5900" width="5.88671875" customWidth="1"/>
    <col min="5901" max="5901" width="6.109375" customWidth="1"/>
    <col min="5902" max="5902" width="6.33203125" customWidth="1"/>
    <col min="5903" max="5904" width="5.6640625" customWidth="1"/>
    <col min="5905" max="5905" width="5.44140625" customWidth="1"/>
    <col min="5906" max="5906" width="5.88671875" customWidth="1"/>
    <col min="5907" max="5907" width="5.33203125" customWidth="1"/>
    <col min="5908" max="5909" width="10" customWidth="1"/>
    <col min="5910" max="5914" width="5.88671875" customWidth="1"/>
    <col min="5915" max="5919" width="7.109375" customWidth="1"/>
    <col min="5920" max="5920" width="9" customWidth="1"/>
    <col min="5921" max="5921" width="9.109375" customWidth="1"/>
    <col min="5922" max="5922" width="9" customWidth="1"/>
    <col min="5923" max="5923" width="8.6640625" customWidth="1"/>
    <col min="5924" max="5924" width="10.33203125" customWidth="1"/>
    <col min="6145" max="6145" width="36.109375" customWidth="1"/>
    <col min="6146" max="6146" width="5.5546875" customWidth="1"/>
    <col min="6147" max="6147" width="6.44140625" customWidth="1"/>
    <col min="6148" max="6148" width="5.88671875" customWidth="1"/>
    <col min="6149" max="6149" width="6.33203125" customWidth="1"/>
    <col min="6150" max="6150" width="5.6640625" customWidth="1"/>
    <col min="6151" max="6151" width="5.88671875" customWidth="1"/>
    <col min="6152" max="6152" width="5.6640625" customWidth="1"/>
    <col min="6153" max="6153" width="5.5546875" customWidth="1"/>
    <col min="6154" max="6155" width="6" customWidth="1"/>
    <col min="6156" max="6156" width="5.88671875" customWidth="1"/>
    <col min="6157" max="6157" width="6.109375" customWidth="1"/>
    <col min="6158" max="6158" width="6.33203125" customWidth="1"/>
    <col min="6159" max="6160" width="5.6640625" customWidth="1"/>
    <col min="6161" max="6161" width="5.44140625" customWidth="1"/>
    <col min="6162" max="6162" width="5.88671875" customWidth="1"/>
    <col min="6163" max="6163" width="5.33203125" customWidth="1"/>
    <col min="6164" max="6165" width="10" customWidth="1"/>
    <col min="6166" max="6170" width="5.88671875" customWidth="1"/>
    <col min="6171" max="6175" width="7.109375" customWidth="1"/>
    <col min="6176" max="6176" width="9" customWidth="1"/>
    <col min="6177" max="6177" width="9.109375" customWidth="1"/>
    <col min="6178" max="6178" width="9" customWidth="1"/>
    <col min="6179" max="6179" width="8.6640625" customWidth="1"/>
    <col min="6180" max="6180" width="10.33203125" customWidth="1"/>
    <col min="6401" max="6401" width="36.109375" customWidth="1"/>
    <col min="6402" max="6402" width="5.5546875" customWidth="1"/>
    <col min="6403" max="6403" width="6.44140625" customWidth="1"/>
    <col min="6404" max="6404" width="5.88671875" customWidth="1"/>
    <col min="6405" max="6405" width="6.33203125" customWidth="1"/>
    <col min="6406" max="6406" width="5.6640625" customWidth="1"/>
    <col min="6407" max="6407" width="5.88671875" customWidth="1"/>
    <col min="6408" max="6408" width="5.6640625" customWidth="1"/>
    <col min="6409" max="6409" width="5.5546875" customWidth="1"/>
    <col min="6410" max="6411" width="6" customWidth="1"/>
    <col min="6412" max="6412" width="5.88671875" customWidth="1"/>
    <col min="6413" max="6413" width="6.109375" customWidth="1"/>
    <col min="6414" max="6414" width="6.33203125" customWidth="1"/>
    <col min="6415" max="6416" width="5.6640625" customWidth="1"/>
    <col min="6417" max="6417" width="5.44140625" customWidth="1"/>
    <col min="6418" max="6418" width="5.88671875" customWidth="1"/>
    <col min="6419" max="6419" width="5.33203125" customWidth="1"/>
    <col min="6420" max="6421" width="10" customWidth="1"/>
    <col min="6422" max="6426" width="5.88671875" customWidth="1"/>
    <col min="6427" max="6431" width="7.109375" customWidth="1"/>
    <col min="6432" max="6432" width="9" customWidth="1"/>
    <col min="6433" max="6433" width="9.109375" customWidth="1"/>
    <col min="6434" max="6434" width="9" customWidth="1"/>
    <col min="6435" max="6435" width="8.6640625" customWidth="1"/>
    <col min="6436" max="6436" width="10.33203125" customWidth="1"/>
    <col min="6657" max="6657" width="36.109375" customWidth="1"/>
    <col min="6658" max="6658" width="5.5546875" customWidth="1"/>
    <col min="6659" max="6659" width="6.44140625" customWidth="1"/>
    <col min="6660" max="6660" width="5.88671875" customWidth="1"/>
    <col min="6661" max="6661" width="6.33203125" customWidth="1"/>
    <col min="6662" max="6662" width="5.6640625" customWidth="1"/>
    <col min="6663" max="6663" width="5.88671875" customWidth="1"/>
    <col min="6664" max="6664" width="5.6640625" customWidth="1"/>
    <col min="6665" max="6665" width="5.5546875" customWidth="1"/>
    <col min="6666" max="6667" width="6" customWidth="1"/>
    <col min="6668" max="6668" width="5.88671875" customWidth="1"/>
    <col min="6669" max="6669" width="6.109375" customWidth="1"/>
    <col min="6670" max="6670" width="6.33203125" customWidth="1"/>
    <col min="6671" max="6672" width="5.6640625" customWidth="1"/>
    <col min="6673" max="6673" width="5.44140625" customWidth="1"/>
    <col min="6674" max="6674" width="5.88671875" customWidth="1"/>
    <col min="6675" max="6675" width="5.33203125" customWidth="1"/>
    <col min="6676" max="6677" width="10" customWidth="1"/>
    <col min="6678" max="6682" width="5.88671875" customWidth="1"/>
    <col min="6683" max="6687" width="7.109375" customWidth="1"/>
    <col min="6688" max="6688" width="9" customWidth="1"/>
    <col min="6689" max="6689" width="9.109375" customWidth="1"/>
    <col min="6690" max="6690" width="9" customWidth="1"/>
    <col min="6691" max="6691" width="8.6640625" customWidth="1"/>
    <col min="6692" max="6692" width="10.33203125" customWidth="1"/>
    <col min="6913" max="6913" width="36.109375" customWidth="1"/>
    <col min="6914" max="6914" width="5.5546875" customWidth="1"/>
    <col min="6915" max="6915" width="6.44140625" customWidth="1"/>
    <col min="6916" max="6916" width="5.88671875" customWidth="1"/>
    <col min="6917" max="6917" width="6.33203125" customWidth="1"/>
    <col min="6918" max="6918" width="5.6640625" customWidth="1"/>
    <col min="6919" max="6919" width="5.88671875" customWidth="1"/>
    <col min="6920" max="6920" width="5.6640625" customWidth="1"/>
    <col min="6921" max="6921" width="5.5546875" customWidth="1"/>
    <col min="6922" max="6923" width="6" customWidth="1"/>
    <col min="6924" max="6924" width="5.88671875" customWidth="1"/>
    <col min="6925" max="6925" width="6.109375" customWidth="1"/>
    <col min="6926" max="6926" width="6.33203125" customWidth="1"/>
    <col min="6927" max="6928" width="5.6640625" customWidth="1"/>
    <col min="6929" max="6929" width="5.44140625" customWidth="1"/>
    <col min="6930" max="6930" width="5.88671875" customWidth="1"/>
    <col min="6931" max="6931" width="5.33203125" customWidth="1"/>
    <col min="6932" max="6933" width="10" customWidth="1"/>
    <col min="6934" max="6938" width="5.88671875" customWidth="1"/>
    <col min="6939" max="6943" width="7.109375" customWidth="1"/>
    <col min="6944" max="6944" width="9" customWidth="1"/>
    <col min="6945" max="6945" width="9.109375" customWidth="1"/>
    <col min="6946" max="6946" width="9" customWidth="1"/>
    <col min="6947" max="6947" width="8.6640625" customWidth="1"/>
    <col min="6948" max="6948" width="10.33203125" customWidth="1"/>
    <col min="7169" max="7169" width="36.109375" customWidth="1"/>
    <col min="7170" max="7170" width="5.5546875" customWidth="1"/>
    <col min="7171" max="7171" width="6.44140625" customWidth="1"/>
    <col min="7172" max="7172" width="5.88671875" customWidth="1"/>
    <col min="7173" max="7173" width="6.33203125" customWidth="1"/>
    <col min="7174" max="7174" width="5.6640625" customWidth="1"/>
    <col min="7175" max="7175" width="5.88671875" customWidth="1"/>
    <col min="7176" max="7176" width="5.6640625" customWidth="1"/>
    <col min="7177" max="7177" width="5.5546875" customWidth="1"/>
    <col min="7178" max="7179" width="6" customWidth="1"/>
    <col min="7180" max="7180" width="5.88671875" customWidth="1"/>
    <col min="7181" max="7181" width="6.109375" customWidth="1"/>
    <col min="7182" max="7182" width="6.33203125" customWidth="1"/>
    <col min="7183" max="7184" width="5.6640625" customWidth="1"/>
    <col min="7185" max="7185" width="5.44140625" customWidth="1"/>
    <col min="7186" max="7186" width="5.88671875" customWidth="1"/>
    <col min="7187" max="7187" width="5.33203125" customWidth="1"/>
    <col min="7188" max="7189" width="10" customWidth="1"/>
    <col min="7190" max="7194" width="5.88671875" customWidth="1"/>
    <col min="7195" max="7199" width="7.109375" customWidth="1"/>
    <col min="7200" max="7200" width="9" customWidth="1"/>
    <col min="7201" max="7201" width="9.109375" customWidth="1"/>
    <col min="7202" max="7202" width="9" customWidth="1"/>
    <col min="7203" max="7203" width="8.6640625" customWidth="1"/>
    <col min="7204" max="7204" width="10.33203125" customWidth="1"/>
    <col min="7425" max="7425" width="36.109375" customWidth="1"/>
    <col min="7426" max="7426" width="5.5546875" customWidth="1"/>
    <col min="7427" max="7427" width="6.44140625" customWidth="1"/>
    <col min="7428" max="7428" width="5.88671875" customWidth="1"/>
    <col min="7429" max="7429" width="6.33203125" customWidth="1"/>
    <col min="7430" max="7430" width="5.6640625" customWidth="1"/>
    <col min="7431" max="7431" width="5.88671875" customWidth="1"/>
    <col min="7432" max="7432" width="5.6640625" customWidth="1"/>
    <col min="7433" max="7433" width="5.5546875" customWidth="1"/>
    <col min="7434" max="7435" width="6" customWidth="1"/>
    <col min="7436" max="7436" width="5.88671875" customWidth="1"/>
    <col min="7437" max="7437" width="6.109375" customWidth="1"/>
    <col min="7438" max="7438" width="6.33203125" customWidth="1"/>
    <col min="7439" max="7440" width="5.6640625" customWidth="1"/>
    <col min="7441" max="7441" width="5.44140625" customWidth="1"/>
    <col min="7442" max="7442" width="5.88671875" customWidth="1"/>
    <col min="7443" max="7443" width="5.33203125" customWidth="1"/>
    <col min="7444" max="7445" width="10" customWidth="1"/>
    <col min="7446" max="7450" width="5.88671875" customWidth="1"/>
    <col min="7451" max="7455" width="7.109375" customWidth="1"/>
    <col min="7456" max="7456" width="9" customWidth="1"/>
    <col min="7457" max="7457" width="9.109375" customWidth="1"/>
    <col min="7458" max="7458" width="9" customWidth="1"/>
    <col min="7459" max="7459" width="8.6640625" customWidth="1"/>
    <col min="7460" max="7460" width="10.33203125" customWidth="1"/>
    <col min="7681" max="7681" width="36.109375" customWidth="1"/>
    <col min="7682" max="7682" width="5.5546875" customWidth="1"/>
    <col min="7683" max="7683" width="6.44140625" customWidth="1"/>
    <col min="7684" max="7684" width="5.88671875" customWidth="1"/>
    <col min="7685" max="7685" width="6.33203125" customWidth="1"/>
    <col min="7686" max="7686" width="5.6640625" customWidth="1"/>
    <col min="7687" max="7687" width="5.88671875" customWidth="1"/>
    <col min="7688" max="7688" width="5.6640625" customWidth="1"/>
    <col min="7689" max="7689" width="5.5546875" customWidth="1"/>
    <col min="7690" max="7691" width="6" customWidth="1"/>
    <col min="7692" max="7692" width="5.88671875" customWidth="1"/>
    <col min="7693" max="7693" width="6.109375" customWidth="1"/>
    <col min="7694" max="7694" width="6.33203125" customWidth="1"/>
    <col min="7695" max="7696" width="5.6640625" customWidth="1"/>
    <col min="7697" max="7697" width="5.44140625" customWidth="1"/>
    <col min="7698" max="7698" width="5.88671875" customWidth="1"/>
    <col min="7699" max="7699" width="5.33203125" customWidth="1"/>
    <col min="7700" max="7701" width="10" customWidth="1"/>
    <col min="7702" max="7706" width="5.88671875" customWidth="1"/>
    <col min="7707" max="7711" width="7.109375" customWidth="1"/>
    <col min="7712" max="7712" width="9" customWidth="1"/>
    <col min="7713" max="7713" width="9.109375" customWidth="1"/>
    <col min="7714" max="7714" width="9" customWidth="1"/>
    <col min="7715" max="7715" width="8.6640625" customWidth="1"/>
    <col min="7716" max="7716" width="10.33203125" customWidth="1"/>
    <col min="7937" max="7937" width="36.109375" customWidth="1"/>
    <col min="7938" max="7938" width="5.5546875" customWidth="1"/>
    <col min="7939" max="7939" width="6.44140625" customWidth="1"/>
    <col min="7940" max="7940" width="5.88671875" customWidth="1"/>
    <col min="7941" max="7941" width="6.33203125" customWidth="1"/>
    <col min="7942" max="7942" width="5.6640625" customWidth="1"/>
    <col min="7943" max="7943" width="5.88671875" customWidth="1"/>
    <col min="7944" max="7944" width="5.6640625" customWidth="1"/>
    <col min="7945" max="7945" width="5.5546875" customWidth="1"/>
    <col min="7946" max="7947" width="6" customWidth="1"/>
    <col min="7948" max="7948" width="5.88671875" customWidth="1"/>
    <col min="7949" max="7949" width="6.109375" customWidth="1"/>
    <col min="7950" max="7950" width="6.33203125" customWidth="1"/>
    <col min="7951" max="7952" width="5.6640625" customWidth="1"/>
    <col min="7953" max="7953" width="5.44140625" customWidth="1"/>
    <col min="7954" max="7954" width="5.88671875" customWidth="1"/>
    <col min="7955" max="7955" width="5.33203125" customWidth="1"/>
    <col min="7956" max="7957" width="10" customWidth="1"/>
    <col min="7958" max="7962" width="5.88671875" customWidth="1"/>
    <col min="7963" max="7967" width="7.109375" customWidth="1"/>
    <col min="7968" max="7968" width="9" customWidth="1"/>
    <col min="7969" max="7969" width="9.109375" customWidth="1"/>
    <col min="7970" max="7970" width="9" customWidth="1"/>
    <col min="7971" max="7971" width="8.6640625" customWidth="1"/>
    <col min="7972" max="7972" width="10.33203125" customWidth="1"/>
    <col min="8193" max="8193" width="36.109375" customWidth="1"/>
    <col min="8194" max="8194" width="5.5546875" customWidth="1"/>
    <col min="8195" max="8195" width="6.44140625" customWidth="1"/>
    <col min="8196" max="8196" width="5.88671875" customWidth="1"/>
    <col min="8197" max="8197" width="6.33203125" customWidth="1"/>
    <col min="8198" max="8198" width="5.6640625" customWidth="1"/>
    <col min="8199" max="8199" width="5.88671875" customWidth="1"/>
    <col min="8200" max="8200" width="5.6640625" customWidth="1"/>
    <col min="8201" max="8201" width="5.5546875" customWidth="1"/>
    <col min="8202" max="8203" width="6" customWidth="1"/>
    <col min="8204" max="8204" width="5.88671875" customWidth="1"/>
    <col min="8205" max="8205" width="6.109375" customWidth="1"/>
    <col min="8206" max="8206" width="6.33203125" customWidth="1"/>
    <col min="8207" max="8208" width="5.6640625" customWidth="1"/>
    <col min="8209" max="8209" width="5.44140625" customWidth="1"/>
    <col min="8210" max="8210" width="5.88671875" customWidth="1"/>
    <col min="8211" max="8211" width="5.33203125" customWidth="1"/>
    <col min="8212" max="8213" width="10" customWidth="1"/>
    <col min="8214" max="8218" width="5.88671875" customWidth="1"/>
    <col min="8219" max="8223" width="7.109375" customWidth="1"/>
    <col min="8224" max="8224" width="9" customWidth="1"/>
    <col min="8225" max="8225" width="9.109375" customWidth="1"/>
    <col min="8226" max="8226" width="9" customWidth="1"/>
    <col min="8227" max="8227" width="8.6640625" customWidth="1"/>
    <col min="8228" max="8228" width="10.33203125" customWidth="1"/>
    <col min="8449" max="8449" width="36.109375" customWidth="1"/>
    <col min="8450" max="8450" width="5.5546875" customWidth="1"/>
    <col min="8451" max="8451" width="6.44140625" customWidth="1"/>
    <col min="8452" max="8452" width="5.88671875" customWidth="1"/>
    <col min="8453" max="8453" width="6.33203125" customWidth="1"/>
    <col min="8454" max="8454" width="5.6640625" customWidth="1"/>
    <col min="8455" max="8455" width="5.88671875" customWidth="1"/>
    <col min="8456" max="8456" width="5.6640625" customWidth="1"/>
    <col min="8457" max="8457" width="5.5546875" customWidth="1"/>
    <col min="8458" max="8459" width="6" customWidth="1"/>
    <col min="8460" max="8460" width="5.88671875" customWidth="1"/>
    <col min="8461" max="8461" width="6.109375" customWidth="1"/>
    <col min="8462" max="8462" width="6.33203125" customWidth="1"/>
    <col min="8463" max="8464" width="5.6640625" customWidth="1"/>
    <col min="8465" max="8465" width="5.44140625" customWidth="1"/>
    <col min="8466" max="8466" width="5.88671875" customWidth="1"/>
    <col min="8467" max="8467" width="5.33203125" customWidth="1"/>
    <col min="8468" max="8469" width="10" customWidth="1"/>
    <col min="8470" max="8474" width="5.88671875" customWidth="1"/>
    <col min="8475" max="8479" width="7.109375" customWidth="1"/>
    <col min="8480" max="8480" width="9" customWidth="1"/>
    <col min="8481" max="8481" width="9.109375" customWidth="1"/>
    <col min="8482" max="8482" width="9" customWidth="1"/>
    <col min="8483" max="8483" width="8.6640625" customWidth="1"/>
    <col min="8484" max="8484" width="10.33203125" customWidth="1"/>
    <col min="8705" max="8705" width="36.109375" customWidth="1"/>
    <col min="8706" max="8706" width="5.5546875" customWidth="1"/>
    <col min="8707" max="8707" width="6.44140625" customWidth="1"/>
    <col min="8708" max="8708" width="5.88671875" customWidth="1"/>
    <col min="8709" max="8709" width="6.33203125" customWidth="1"/>
    <col min="8710" max="8710" width="5.6640625" customWidth="1"/>
    <col min="8711" max="8711" width="5.88671875" customWidth="1"/>
    <col min="8712" max="8712" width="5.6640625" customWidth="1"/>
    <col min="8713" max="8713" width="5.5546875" customWidth="1"/>
    <col min="8714" max="8715" width="6" customWidth="1"/>
    <col min="8716" max="8716" width="5.88671875" customWidth="1"/>
    <col min="8717" max="8717" width="6.109375" customWidth="1"/>
    <col min="8718" max="8718" width="6.33203125" customWidth="1"/>
    <col min="8719" max="8720" width="5.6640625" customWidth="1"/>
    <col min="8721" max="8721" width="5.44140625" customWidth="1"/>
    <col min="8722" max="8722" width="5.88671875" customWidth="1"/>
    <col min="8723" max="8723" width="5.33203125" customWidth="1"/>
    <col min="8724" max="8725" width="10" customWidth="1"/>
    <col min="8726" max="8730" width="5.88671875" customWidth="1"/>
    <col min="8731" max="8735" width="7.109375" customWidth="1"/>
    <col min="8736" max="8736" width="9" customWidth="1"/>
    <col min="8737" max="8737" width="9.109375" customWidth="1"/>
    <col min="8738" max="8738" width="9" customWidth="1"/>
    <col min="8739" max="8739" width="8.6640625" customWidth="1"/>
    <col min="8740" max="8740" width="10.33203125" customWidth="1"/>
    <col min="8961" max="8961" width="36.109375" customWidth="1"/>
    <col min="8962" max="8962" width="5.5546875" customWidth="1"/>
    <col min="8963" max="8963" width="6.44140625" customWidth="1"/>
    <col min="8964" max="8964" width="5.88671875" customWidth="1"/>
    <col min="8965" max="8965" width="6.33203125" customWidth="1"/>
    <col min="8966" max="8966" width="5.6640625" customWidth="1"/>
    <col min="8967" max="8967" width="5.88671875" customWidth="1"/>
    <col min="8968" max="8968" width="5.6640625" customWidth="1"/>
    <col min="8969" max="8969" width="5.5546875" customWidth="1"/>
    <col min="8970" max="8971" width="6" customWidth="1"/>
    <col min="8972" max="8972" width="5.88671875" customWidth="1"/>
    <col min="8973" max="8973" width="6.109375" customWidth="1"/>
    <col min="8974" max="8974" width="6.33203125" customWidth="1"/>
    <col min="8975" max="8976" width="5.6640625" customWidth="1"/>
    <col min="8977" max="8977" width="5.44140625" customWidth="1"/>
    <col min="8978" max="8978" width="5.88671875" customWidth="1"/>
    <col min="8979" max="8979" width="5.33203125" customWidth="1"/>
    <col min="8980" max="8981" width="10" customWidth="1"/>
    <col min="8982" max="8986" width="5.88671875" customWidth="1"/>
    <col min="8987" max="8991" width="7.109375" customWidth="1"/>
    <col min="8992" max="8992" width="9" customWidth="1"/>
    <col min="8993" max="8993" width="9.109375" customWidth="1"/>
    <col min="8994" max="8994" width="9" customWidth="1"/>
    <col min="8995" max="8995" width="8.6640625" customWidth="1"/>
    <col min="8996" max="8996" width="10.33203125" customWidth="1"/>
    <col min="9217" max="9217" width="36.109375" customWidth="1"/>
    <col min="9218" max="9218" width="5.5546875" customWidth="1"/>
    <col min="9219" max="9219" width="6.44140625" customWidth="1"/>
    <col min="9220" max="9220" width="5.88671875" customWidth="1"/>
    <col min="9221" max="9221" width="6.33203125" customWidth="1"/>
    <col min="9222" max="9222" width="5.6640625" customWidth="1"/>
    <col min="9223" max="9223" width="5.88671875" customWidth="1"/>
    <col min="9224" max="9224" width="5.6640625" customWidth="1"/>
    <col min="9225" max="9225" width="5.5546875" customWidth="1"/>
    <col min="9226" max="9227" width="6" customWidth="1"/>
    <col min="9228" max="9228" width="5.88671875" customWidth="1"/>
    <col min="9229" max="9229" width="6.109375" customWidth="1"/>
    <col min="9230" max="9230" width="6.33203125" customWidth="1"/>
    <col min="9231" max="9232" width="5.6640625" customWidth="1"/>
    <col min="9233" max="9233" width="5.44140625" customWidth="1"/>
    <col min="9234" max="9234" width="5.88671875" customWidth="1"/>
    <col min="9235" max="9235" width="5.33203125" customWidth="1"/>
    <col min="9236" max="9237" width="10" customWidth="1"/>
    <col min="9238" max="9242" width="5.88671875" customWidth="1"/>
    <col min="9243" max="9247" width="7.109375" customWidth="1"/>
    <col min="9248" max="9248" width="9" customWidth="1"/>
    <col min="9249" max="9249" width="9.109375" customWidth="1"/>
    <col min="9250" max="9250" width="9" customWidth="1"/>
    <col min="9251" max="9251" width="8.6640625" customWidth="1"/>
    <col min="9252" max="9252" width="10.33203125" customWidth="1"/>
    <col min="9473" max="9473" width="36.109375" customWidth="1"/>
    <col min="9474" max="9474" width="5.5546875" customWidth="1"/>
    <col min="9475" max="9475" width="6.44140625" customWidth="1"/>
    <col min="9476" max="9476" width="5.88671875" customWidth="1"/>
    <col min="9477" max="9477" width="6.33203125" customWidth="1"/>
    <col min="9478" max="9478" width="5.6640625" customWidth="1"/>
    <col min="9479" max="9479" width="5.88671875" customWidth="1"/>
    <col min="9480" max="9480" width="5.6640625" customWidth="1"/>
    <col min="9481" max="9481" width="5.5546875" customWidth="1"/>
    <col min="9482" max="9483" width="6" customWidth="1"/>
    <col min="9484" max="9484" width="5.88671875" customWidth="1"/>
    <col min="9485" max="9485" width="6.109375" customWidth="1"/>
    <col min="9486" max="9486" width="6.33203125" customWidth="1"/>
    <col min="9487" max="9488" width="5.6640625" customWidth="1"/>
    <col min="9489" max="9489" width="5.44140625" customWidth="1"/>
    <col min="9490" max="9490" width="5.88671875" customWidth="1"/>
    <col min="9491" max="9491" width="5.33203125" customWidth="1"/>
    <col min="9492" max="9493" width="10" customWidth="1"/>
    <col min="9494" max="9498" width="5.88671875" customWidth="1"/>
    <col min="9499" max="9503" width="7.109375" customWidth="1"/>
    <col min="9504" max="9504" width="9" customWidth="1"/>
    <col min="9505" max="9505" width="9.109375" customWidth="1"/>
    <col min="9506" max="9506" width="9" customWidth="1"/>
    <col min="9507" max="9507" width="8.6640625" customWidth="1"/>
    <col min="9508" max="9508" width="10.33203125" customWidth="1"/>
    <col min="9729" max="9729" width="36.109375" customWidth="1"/>
    <col min="9730" max="9730" width="5.5546875" customWidth="1"/>
    <col min="9731" max="9731" width="6.44140625" customWidth="1"/>
    <col min="9732" max="9732" width="5.88671875" customWidth="1"/>
    <col min="9733" max="9733" width="6.33203125" customWidth="1"/>
    <col min="9734" max="9734" width="5.6640625" customWidth="1"/>
    <col min="9735" max="9735" width="5.88671875" customWidth="1"/>
    <col min="9736" max="9736" width="5.6640625" customWidth="1"/>
    <col min="9737" max="9737" width="5.5546875" customWidth="1"/>
    <col min="9738" max="9739" width="6" customWidth="1"/>
    <col min="9740" max="9740" width="5.88671875" customWidth="1"/>
    <col min="9741" max="9741" width="6.109375" customWidth="1"/>
    <col min="9742" max="9742" width="6.33203125" customWidth="1"/>
    <col min="9743" max="9744" width="5.6640625" customWidth="1"/>
    <col min="9745" max="9745" width="5.44140625" customWidth="1"/>
    <col min="9746" max="9746" width="5.88671875" customWidth="1"/>
    <col min="9747" max="9747" width="5.33203125" customWidth="1"/>
    <col min="9748" max="9749" width="10" customWidth="1"/>
    <col min="9750" max="9754" width="5.88671875" customWidth="1"/>
    <col min="9755" max="9759" width="7.109375" customWidth="1"/>
    <col min="9760" max="9760" width="9" customWidth="1"/>
    <col min="9761" max="9761" width="9.109375" customWidth="1"/>
    <col min="9762" max="9762" width="9" customWidth="1"/>
    <col min="9763" max="9763" width="8.6640625" customWidth="1"/>
    <col min="9764" max="9764" width="10.33203125" customWidth="1"/>
    <col min="9985" max="9985" width="36.109375" customWidth="1"/>
    <col min="9986" max="9986" width="5.5546875" customWidth="1"/>
    <col min="9987" max="9987" width="6.44140625" customWidth="1"/>
    <col min="9988" max="9988" width="5.88671875" customWidth="1"/>
    <col min="9989" max="9989" width="6.33203125" customWidth="1"/>
    <col min="9990" max="9990" width="5.6640625" customWidth="1"/>
    <col min="9991" max="9991" width="5.88671875" customWidth="1"/>
    <col min="9992" max="9992" width="5.6640625" customWidth="1"/>
    <col min="9993" max="9993" width="5.5546875" customWidth="1"/>
    <col min="9994" max="9995" width="6" customWidth="1"/>
    <col min="9996" max="9996" width="5.88671875" customWidth="1"/>
    <col min="9997" max="9997" width="6.109375" customWidth="1"/>
    <col min="9998" max="9998" width="6.33203125" customWidth="1"/>
    <col min="9999" max="10000" width="5.6640625" customWidth="1"/>
    <col min="10001" max="10001" width="5.44140625" customWidth="1"/>
    <col min="10002" max="10002" width="5.88671875" customWidth="1"/>
    <col min="10003" max="10003" width="5.33203125" customWidth="1"/>
    <col min="10004" max="10005" width="10" customWidth="1"/>
    <col min="10006" max="10010" width="5.88671875" customWidth="1"/>
    <col min="10011" max="10015" width="7.109375" customWidth="1"/>
    <col min="10016" max="10016" width="9" customWidth="1"/>
    <col min="10017" max="10017" width="9.109375" customWidth="1"/>
    <col min="10018" max="10018" width="9" customWidth="1"/>
    <col min="10019" max="10019" width="8.6640625" customWidth="1"/>
    <col min="10020" max="10020" width="10.33203125" customWidth="1"/>
    <col min="10241" max="10241" width="36.109375" customWidth="1"/>
    <col min="10242" max="10242" width="5.5546875" customWidth="1"/>
    <col min="10243" max="10243" width="6.44140625" customWidth="1"/>
    <col min="10244" max="10244" width="5.88671875" customWidth="1"/>
    <col min="10245" max="10245" width="6.33203125" customWidth="1"/>
    <col min="10246" max="10246" width="5.6640625" customWidth="1"/>
    <col min="10247" max="10247" width="5.88671875" customWidth="1"/>
    <col min="10248" max="10248" width="5.6640625" customWidth="1"/>
    <col min="10249" max="10249" width="5.5546875" customWidth="1"/>
    <col min="10250" max="10251" width="6" customWidth="1"/>
    <col min="10252" max="10252" width="5.88671875" customWidth="1"/>
    <col min="10253" max="10253" width="6.109375" customWidth="1"/>
    <col min="10254" max="10254" width="6.33203125" customWidth="1"/>
    <col min="10255" max="10256" width="5.6640625" customWidth="1"/>
    <col min="10257" max="10257" width="5.44140625" customWidth="1"/>
    <col min="10258" max="10258" width="5.88671875" customWidth="1"/>
    <col min="10259" max="10259" width="5.33203125" customWidth="1"/>
    <col min="10260" max="10261" width="10" customWidth="1"/>
    <col min="10262" max="10266" width="5.88671875" customWidth="1"/>
    <col min="10267" max="10271" width="7.109375" customWidth="1"/>
    <col min="10272" max="10272" width="9" customWidth="1"/>
    <col min="10273" max="10273" width="9.109375" customWidth="1"/>
    <col min="10274" max="10274" width="9" customWidth="1"/>
    <col min="10275" max="10275" width="8.6640625" customWidth="1"/>
    <col min="10276" max="10276" width="10.33203125" customWidth="1"/>
    <col min="10497" max="10497" width="36.109375" customWidth="1"/>
    <col min="10498" max="10498" width="5.5546875" customWidth="1"/>
    <col min="10499" max="10499" width="6.44140625" customWidth="1"/>
    <col min="10500" max="10500" width="5.88671875" customWidth="1"/>
    <col min="10501" max="10501" width="6.33203125" customWidth="1"/>
    <col min="10502" max="10502" width="5.6640625" customWidth="1"/>
    <col min="10503" max="10503" width="5.88671875" customWidth="1"/>
    <col min="10504" max="10504" width="5.6640625" customWidth="1"/>
    <col min="10505" max="10505" width="5.5546875" customWidth="1"/>
    <col min="10506" max="10507" width="6" customWidth="1"/>
    <col min="10508" max="10508" width="5.88671875" customWidth="1"/>
    <col min="10509" max="10509" width="6.109375" customWidth="1"/>
    <col min="10510" max="10510" width="6.33203125" customWidth="1"/>
    <col min="10511" max="10512" width="5.6640625" customWidth="1"/>
    <col min="10513" max="10513" width="5.44140625" customWidth="1"/>
    <col min="10514" max="10514" width="5.88671875" customWidth="1"/>
    <col min="10515" max="10515" width="5.33203125" customWidth="1"/>
    <col min="10516" max="10517" width="10" customWidth="1"/>
    <col min="10518" max="10522" width="5.88671875" customWidth="1"/>
    <col min="10523" max="10527" width="7.109375" customWidth="1"/>
    <col min="10528" max="10528" width="9" customWidth="1"/>
    <col min="10529" max="10529" width="9.109375" customWidth="1"/>
    <col min="10530" max="10530" width="9" customWidth="1"/>
    <col min="10531" max="10531" width="8.6640625" customWidth="1"/>
    <col min="10532" max="10532" width="10.33203125" customWidth="1"/>
    <col min="10753" max="10753" width="36.109375" customWidth="1"/>
    <col min="10754" max="10754" width="5.5546875" customWidth="1"/>
    <col min="10755" max="10755" width="6.44140625" customWidth="1"/>
    <col min="10756" max="10756" width="5.88671875" customWidth="1"/>
    <col min="10757" max="10757" width="6.33203125" customWidth="1"/>
    <col min="10758" max="10758" width="5.6640625" customWidth="1"/>
    <col min="10759" max="10759" width="5.88671875" customWidth="1"/>
    <col min="10760" max="10760" width="5.6640625" customWidth="1"/>
    <col min="10761" max="10761" width="5.5546875" customWidth="1"/>
    <col min="10762" max="10763" width="6" customWidth="1"/>
    <col min="10764" max="10764" width="5.88671875" customWidth="1"/>
    <col min="10765" max="10765" width="6.109375" customWidth="1"/>
    <col min="10766" max="10766" width="6.33203125" customWidth="1"/>
    <col min="10767" max="10768" width="5.6640625" customWidth="1"/>
    <col min="10769" max="10769" width="5.44140625" customWidth="1"/>
    <col min="10770" max="10770" width="5.88671875" customWidth="1"/>
    <col min="10771" max="10771" width="5.33203125" customWidth="1"/>
    <col min="10772" max="10773" width="10" customWidth="1"/>
    <col min="10774" max="10778" width="5.88671875" customWidth="1"/>
    <col min="10779" max="10783" width="7.109375" customWidth="1"/>
    <col min="10784" max="10784" width="9" customWidth="1"/>
    <col min="10785" max="10785" width="9.109375" customWidth="1"/>
    <col min="10786" max="10786" width="9" customWidth="1"/>
    <col min="10787" max="10787" width="8.6640625" customWidth="1"/>
    <col min="10788" max="10788" width="10.33203125" customWidth="1"/>
    <col min="11009" max="11009" width="36.109375" customWidth="1"/>
    <col min="11010" max="11010" width="5.5546875" customWidth="1"/>
    <col min="11011" max="11011" width="6.44140625" customWidth="1"/>
    <col min="11012" max="11012" width="5.88671875" customWidth="1"/>
    <col min="11013" max="11013" width="6.33203125" customWidth="1"/>
    <col min="11014" max="11014" width="5.6640625" customWidth="1"/>
    <col min="11015" max="11015" width="5.88671875" customWidth="1"/>
    <col min="11016" max="11016" width="5.6640625" customWidth="1"/>
    <col min="11017" max="11017" width="5.5546875" customWidth="1"/>
    <col min="11018" max="11019" width="6" customWidth="1"/>
    <col min="11020" max="11020" width="5.88671875" customWidth="1"/>
    <col min="11021" max="11021" width="6.109375" customWidth="1"/>
    <col min="11022" max="11022" width="6.33203125" customWidth="1"/>
    <col min="11023" max="11024" width="5.6640625" customWidth="1"/>
    <col min="11025" max="11025" width="5.44140625" customWidth="1"/>
    <col min="11026" max="11026" width="5.88671875" customWidth="1"/>
    <col min="11027" max="11027" width="5.33203125" customWidth="1"/>
    <col min="11028" max="11029" width="10" customWidth="1"/>
    <col min="11030" max="11034" width="5.88671875" customWidth="1"/>
    <col min="11035" max="11039" width="7.109375" customWidth="1"/>
    <col min="11040" max="11040" width="9" customWidth="1"/>
    <col min="11041" max="11041" width="9.109375" customWidth="1"/>
    <col min="11042" max="11042" width="9" customWidth="1"/>
    <col min="11043" max="11043" width="8.6640625" customWidth="1"/>
    <col min="11044" max="11044" width="10.33203125" customWidth="1"/>
    <col min="11265" max="11265" width="36.109375" customWidth="1"/>
    <col min="11266" max="11266" width="5.5546875" customWidth="1"/>
    <col min="11267" max="11267" width="6.44140625" customWidth="1"/>
    <col min="11268" max="11268" width="5.88671875" customWidth="1"/>
    <col min="11269" max="11269" width="6.33203125" customWidth="1"/>
    <col min="11270" max="11270" width="5.6640625" customWidth="1"/>
    <col min="11271" max="11271" width="5.88671875" customWidth="1"/>
    <col min="11272" max="11272" width="5.6640625" customWidth="1"/>
    <col min="11273" max="11273" width="5.5546875" customWidth="1"/>
    <col min="11274" max="11275" width="6" customWidth="1"/>
    <col min="11276" max="11276" width="5.88671875" customWidth="1"/>
    <col min="11277" max="11277" width="6.109375" customWidth="1"/>
    <col min="11278" max="11278" width="6.33203125" customWidth="1"/>
    <col min="11279" max="11280" width="5.6640625" customWidth="1"/>
    <col min="11281" max="11281" width="5.44140625" customWidth="1"/>
    <col min="11282" max="11282" width="5.88671875" customWidth="1"/>
    <col min="11283" max="11283" width="5.33203125" customWidth="1"/>
    <col min="11284" max="11285" width="10" customWidth="1"/>
    <col min="11286" max="11290" width="5.88671875" customWidth="1"/>
    <col min="11291" max="11295" width="7.109375" customWidth="1"/>
    <col min="11296" max="11296" width="9" customWidth="1"/>
    <col min="11297" max="11297" width="9.109375" customWidth="1"/>
    <col min="11298" max="11298" width="9" customWidth="1"/>
    <col min="11299" max="11299" width="8.6640625" customWidth="1"/>
    <col min="11300" max="11300" width="10.33203125" customWidth="1"/>
    <col min="11521" max="11521" width="36.109375" customWidth="1"/>
    <col min="11522" max="11522" width="5.5546875" customWidth="1"/>
    <col min="11523" max="11523" width="6.44140625" customWidth="1"/>
    <col min="11524" max="11524" width="5.88671875" customWidth="1"/>
    <col min="11525" max="11525" width="6.33203125" customWidth="1"/>
    <col min="11526" max="11526" width="5.6640625" customWidth="1"/>
    <col min="11527" max="11527" width="5.88671875" customWidth="1"/>
    <col min="11528" max="11528" width="5.6640625" customWidth="1"/>
    <col min="11529" max="11529" width="5.5546875" customWidth="1"/>
    <col min="11530" max="11531" width="6" customWidth="1"/>
    <col min="11532" max="11532" width="5.88671875" customWidth="1"/>
    <col min="11533" max="11533" width="6.109375" customWidth="1"/>
    <col min="11534" max="11534" width="6.33203125" customWidth="1"/>
    <col min="11535" max="11536" width="5.6640625" customWidth="1"/>
    <col min="11537" max="11537" width="5.44140625" customWidth="1"/>
    <col min="11538" max="11538" width="5.88671875" customWidth="1"/>
    <col min="11539" max="11539" width="5.33203125" customWidth="1"/>
    <col min="11540" max="11541" width="10" customWidth="1"/>
    <col min="11542" max="11546" width="5.88671875" customWidth="1"/>
    <col min="11547" max="11551" width="7.109375" customWidth="1"/>
    <col min="11552" max="11552" width="9" customWidth="1"/>
    <col min="11553" max="11553" width="9.109375" customWidth="1"/>
    <col min="11554" max="11554" width="9" customWidth="1"/>
    <col min="11555" max="11555" width="8.6640625" customWidth="1"/>
    <col min="11556" max="11556" width="10.33203125" customWidth="1"/>
    <col min="11777" max="11777" width="36.109375" customWidth="1"/>
    <col min="11778" max="11778" width="5.5546875" customWidth="1"/>
    <col min="11779" max="11779" width="6.44140625" customWidth="1"/>
    <col min="11780" max="11780" width="5.88671875" customWidth="1"/>
    <col min="11781" max="11781" width="6.33203125" customWidth="1"/>
    <col min="11782" max="11782" width="5.6640625" customWidth="1"/>
    <col min="11783" max="11783" width="5.88671875" customWidth="1"/>
    <col min="11784" max="11784" width="5.6640625" customWidth="1"/>
    <col min="11785" max="11785" width="5.5546875" customWidth="1"/>
    <col min="11786" max="11787" width="6" customWidth="1"/>
    <col min="11788" max="11788" width="5.88671875" customWidth="1"/>
    <col min="11789" max="11789" width="6.109375" customWidth="1"/>
    <col min="11790" max="11790" width="6.33203125" customWidth="1"/>
    <col min="11791" max="11792" width="5.6640625" customWidth="1"/>
    <col min="11793" max="11793" width="5.44140625" customWidth="1"/>
    <col min="11794" max="11794" width="5.88671875" customWidth="1"/>
    <col min="11795" max="11795" width="5.33203125" customWidth="1"/>
    <col min="11796" max="11797" width="10" customWidth="1"/>
    <col min="11798" max="11802" width="5.88671875" customWidth="1"/>
    <col min="11803" max="11807" width="7.109375" customWidth="1"/>
    <col min="11808" max="11808" width="9" customWidth="1"/>
    <col min="11809" max="11809" width="9.109375" customWidth="1"/>
    <col min="11810" max="11810" width="9" customWidth="1"/>
    <col min="11811" max="11811" width="8.6640625" customWidth="1"/>
    <col min="11812" max="11812" width="10.33203125" customWidth="1"/>
    <col min="12033" max="12033" width="36.109375" customWidth="1"/>
    <col min="12034" max="12034" width="5.5546875" customWidth="1"/>
    <col min="12035" max="12035" width="6.44140625" customWidth="1"/>
    <col min="12036" max="12036" width="5.88671875" customWidth="1"/>
    <col min="12037" max="12037" width="6.33203125" customWidth="1"/>
    <col min="12038" max="12038" width="5.6640625" customWidth="1"/>
    <col min="12039" max="12039" width="5.88671875" customWidth="1"/>
    <col min="12040" max="12040" width="5.6640625" customWidth="1"/>
    <col min="12041" max="12041" width="5.5546875" customWidth="1"/>
    <col min="12042" max="12043" width="6" customWidth="1"/>
    <col min="12044" max="12044" width="5.88671875" customWidth="1"/>
    <col min="12045" max="12045" width="6.109375" customWidth="1"/>
    <col min="12046" max="12046" width="6.33203125" customWidth="1"/>
    <col min="12047" max="12048" width="5.6640625" customWidth="1"/>
    <col min="12049" max="12049" width="5.44140625" customWidth="1"/>
    <col min="12050" max="12050" width="5.88671875" customWidth="1"/>
    <col min="12051" max="12051" width="5.33203125" customWidth="1"/>
    <col min="12052" max="12053" width="10" customWidth="1"/>
    <col min="12054" max="12058" width="5.88671875" customWidth="1"/>
    <col min="12059" max="12063" width="7.109375" customWidth="1"/>
    <col min="12064" max="12064" width="9" customWidth="1"/>
    <col min="12065" max="12065" width="9.109375" customWidth="1"/>
    <col min="12066" max="12066" width="9" customWidth="1"/>
    <col min="12067" max="12067" width="8.6640625" customWidth="1"/>
    <col min="12068" max="12068" width="10.33203125" customWidth="1"/>
    <col min="12289" max="12289" width="36.109375" customWidth="1"/>
    <col min="12290" max="12290" width="5.5546875" customWidth="1"/>
    <col min="12291" max="12291" width="6.44140625" customWidth="1"/>
    <col min="12292" max="12292" width="5.88671875" customWidth="1"/>
    <col min="12293" max="12293" width="6.33203125" customWidth="1"/>
    <col min="12294" max="12294" width="5.6640625" customWidth="1"/>
    <col min="12295" max="12295" width="5.88671875" customWidth="1"/>
    <col min="12296" max="12296" width="5.6640625" customWidth="1"/>
    <col min="12297" max="12297" width="5.5546875" customWidth="1"/>
    <col min="12298" max="12299" width="6" customWidth="1"/>
    <col min="12300" max="12300" width="5.88671875" customWidth="1"/>
    <col min="12301" max="12301" width="6.109375" customWidth="1"/>
    <col min="12302" max="12302" width="6.33203125" customWidth="1"/>
    <col min="12303" max="12304" width="5.6640625" customWidth="1"/>
    <col min="12305" max="12305" width="5.44140625" customWidth="1"/>
    <col min="12306" max="12306" width="5.88671875" customWidth="1"/>
    <col min="12307" max="12307" width="5.33203125" customWidth="1"/>
    <col min="12308" max="12309" width="10" customWidth="1"/>
    <col min="12310" max="12314" width="5.88671875" customWidth="1"/>
    <col min="12315" max="12319" width="7.109375" customWidth="1"/>
    <col min="12320" max="12320" width="9" customWidth="1"/>
    <col min="12321" max="12321" width="9.109375" customWidth="1"/>
    <col min="12322" max="12322" width="9" customWidth="1"/>
    <col min="12323" max="12323" width="8.6640625" customWidth="1"/>
    <col min="12324" max="12324" width="10.33203125" customWidth="1"/>
    <col min="12545" max="12545" width="36.109375" customWidth="1"/>
    <col min="12546" max="12546" width="5.5546875" customWidth="1"/>
    <col min="12547" max="12547" width="6.44140625" customWidth="1"/>
    <col min="12548" max="12548" width="5.88671875" customWidth="1"/>
    <col min="12549" max="12549" width="6.33203125" customWidth="1"/>
    <col min="12550" max="12550" width="5.6640625" customWidth="1"/>
    <col min="12551" max="12551" width="5.88671875" customWidth="1"/>
    <col min="12552" max="12552" width="5.6640625" customWidth="1"/>
    <col min="12553" max="12553" width="5.5546875" customWidth="1"/>
    <col min="12554" max="12555" width="6" customWidth="1"/>
    <col min="12556" max="12556" width="5.88671875" customWidth="1"/>
    <col min="12557" max="12557" width="6.109375" customWidth="1"/>
    <col min="12558" max="12558" width="6.33203125" customWidth="1"/>
    <col min="12559" max="12560" width="5.6640625" customWidth="1"/>
    <col min="12561" max="12561" width="5.44140625" customWidth="1"/>
    <col min="12562" max="12562" width="5.88671875" customWidth="1"/>
    <col min="12563" max="12563" width="5.33203125" customWidth="1"/>
    <col min="12564" max="12565" width="10" customWidth="1"/>
    <col min="12566" max="12570" width="5.88671875" customWidth="1"/>
    <col min="12571" max="12575" width="7.109375" customWidth="1"/>
    <col min="12576" max="12576" width="9" customWidth="1"/>
    <col min="12577" max="12577" width="9.109375" customWidth="1"/>
    <col min="12578" max="12578" width="9" customWidth="1"/>
    <col min="12579" max="12579" width="8.6640625" customWidth="1"/>
    <col min="12580" max="12580" width="10.33203125" customWidth="1"/>
    <col min="12801" max="12801" width="36.109375" customWidth="1"/>
    <col min="12802" max="12802" width="5.5546875" customWidth="1"/>
    <col min="12803" max="12803" width="6.44140625" customWidth="1"/>
    <col min="12804" max="12804" width="5.88671875" customWidth="1"/>
    <col min="12805" max="12805" width="6.33203125" customWidth="1"/>
    <col min="12806" max="12806" width="5.6640625" customWidth="1"/>
    <col min="12807" max="12807" width="5.88671875" customWidth="1"/>
    <col min="12808" max="12808" width="5.6640625" customWidth="1"/>
    <col min="12809" max="12809" width="5.5546875" customWidth="1"/>
    <col min="12810" max="12811" width="6" customWidth="1"/>
    <col min="12812" max="12812" width="5.88671875" customWidth="1"/>
    <col min="12813" max="12813" width="6.109375" customWidth="1"/>
    <col min="12814" max="12814" width="6.33203125" customWidth="1"/>
    <col min="12815" max="12816" width="5.6640625" customWidth="1"/>
    <col min="12817" max="12817" width="5.44140625" customWidth="1"/>
    <col min="12818" max="12818" width="5.88671875" customWidth="1"/>
    <col min="12819" max="12819" width="5.33203125" customWidth="1"/>
    <col min="12820" max="12821" width="10" customWidth="1"/>
    <col min="12822" max="12826" width="5.88671875" customWidth="1"/>
    <col min="12827" max="12831" width="7.109375" customWidth="1"/>
    <col min="12832" max="12832" width="9" customWidth="1"/>
    <col min="12833" max="12833" width="9.109375" customWidth="1"/>
    <col min="12834" max="12834" width="9" customWidth="1"/>
    <col min="12835" max="12835" width="8.6640625" customWidth="1"/>
    <col min="12836" max="12836" width="10.33203125" customWidth="1"/>
    <col min="13057" max="13057" width="36.109375" customWidth="1"/>
    <col min="13058" max="13058" width="5.5546875" customWidth="1"/>
    <col min="13059" max="13059" width="6.44140625" customWidth="1"/>
    <col min="13060" max="13060" width="5.88671875" customWidth="1"/>
    <col min="13061" max="13061" width="6.33203125" customWidth="1"/>
    <col min="13062" max="13062" width="5.6640625" customWidth="1"/>
    <col min="13063" max="13063" width="5.88671875" customWidth="1"/>
    <col min="13064" max="13064" width="5.6640625" customWidth="1"/>
    <col min="13065" max="13065" width="5.5546875" customWidth="1"/>
    <col min="13066" max="13067" width="6" customWidth="1"/>
    <col min="13068" max="13068" width="5.88671875" customWidth="1"/>
    <col min="13069" max="13069" width="6.109375" customWidth="1"/>
    <col min="13070" max="13070" width="6.33203125" customWidth="1"/>
    <col min="13071" max="13072" width="5.6640625" customWidth="1"/>
    <col min="13073" max="13073" width="5.44140625" customWidth="1"/>
    <col min="13074" max="13074" width="5.88671875" customWidth="1"/>
    <col min="13075" max="13075" width="5.33203125" customWidth="1"/>
    <col min="13076" max="13077" width="10" customWidth="1"/>
    <col min="13078" max="13082" width="5.88671875" customWidth="1"/>
    <col min="13083" max="13087" width="7.109375" customWidth="1"/>
    <col min="13088" max="13088" width="9" customWidth="1"/>
    <col min="13089" max="13089" width="9.109375" customWidth="1"/>
    <col min="13090" max="13090" width="9" customWidth="1"/>
    <col min="13091" max="13091" width="8.6640625" customWidth="1"/>
    <col min="13092" max="13092" width="10.33203125" customWidth="1"/>
    <col min="13313" max="13313" width="36.109375" customWidth="1"/>
    <col min="13314" max="13314" width="5.5546875" customWidth="1"/>
    <col min="13315" max="13315" width="6.44140625" customWidth="1"/>
    <col min="13316" max="13316" width="5.88671875" customWidth="1"/>
    <col min="13317" max="13317" width="6.33203125" customWidth="1"/>
    <col min="13318" max="13318" width="5.6640625" customWidth="1"/>
    <col min="13319" max="13319" width="5.88671875" customWidth="1"/>
    <col min="13320" max="13320" width="5.6640625" customWidth="1"/>
    <col min="13321" max="13321" width="5.5546875" customWidth="1"/>
    <col min="13322" max="13323" width="6" customWidth="1"/>
    <col min="13324" max="13324" width="5.88671875" customWidth="1"/>
    <col min="13325" max="13325" width="6.109375" customWidth="1"/>
    <col min="13326" max="13326" width="6.33203125" customWidth="1"/>
    <col min="13327" max="13328" width="5.6640625" customWidth="1"/>
    <col min="13329" max="13329" width="5.44140625" customWidth="1"/>
    <col min="13330" max="13330" width="5.88671875" customWidth="1"/>
    <col min="13331" max="13331" width="5.33203125" customWidth="1"/>
    <col min="13332" max="13333" width="10" customWidth="1"/>
    <col min="13334" max="13338" width="5.88671875" customWidth="1"/>
    <col min="13339" max="13343" width="7.109375" customWidth="1"/>
    <col min="13344" max="13344" width="9" customWidth="1"/>
    <col min="13345" max="13345" width="9.109375" customWidth="1"/>
    <col min="13346" max="13346" width="9" customWidth="1"/>
    <col min="13347" max="13347" width="8.6640625" customWidth="1"/>
    <col min="13348" max="13348" width="10.33203125" customWidth="1"/>
    <col min="13569" max="13569" width="36.109375" customWidth="1"/>
    <col min="13570" max="13570" width="5.5546875" customWidth="1"/>
    <col min="13571" max="13571" width="6.44140625" customWidth="1"/>
    <col min="13572" max="13572" width="5.88671875" customWidth="1"/>
    <col min="13573" max="13573" width="6.33203125" customWidth="1"/>
    <col min="13574" max="13574" width="5.6640625" customWidth="1"/>
    <col min="13575" max="13575" width="5.88671875" customWidth="1"/>
    <col min="13576" max="13576" width="5.6640625" customWidth="1"/>
    <col min="13577" max="13577" width="5.5546875" customWidth="1"/>
    <col min="13578" max="13579" width="6" customWidth="1"/>
    <col min="13580" max="13580" width="5.88671875" customWidth="1"/>
    <col min="13581" max="13581" width="6.109375" customWidth="1"/>
    <col min="13582" max="13582" width="6.33203125" customWidth="1"/>
    <col min="13583" max="13584" width="5.6640625" customWidth="1"/>
    <col min="13585" max="13585" width="5.44140625" customWidth="1"/>
    <col min="13586" max="13586" width="5.88671875" customWidth="1"/>
    <col min="13587" max="13587" width="5.33203125" customWidth="1"/>
    <col min="13588" max="13589" width="10" customWidth="1"/>
    <col min="13590" max="13594" width="5.88671875" customWidth="1"/>
    <col min="13595" max="13599" width="7.109375" customWidth="1"/>
    <col min="13600" max="13600" width="9" customWidth="1"/>
    <col min="13601" max="13601" width="9.109375" customWidth="1"/>
    <col min="13602" max="13602" width="9" customWidth="1"/>
    <col min="13603" max="13603" width="8.6640625" customWidth="1"/>
    <col min="13604" max="13604" width="10.33203125" customWidth="1"/>
    <col min="13825" max="13825" width="36.109375" customWidth="1"/>
    <col min="13826" max="13826" width="5.5546875" customWidth="1"/>
    <col min="13827" max="13827" width="6.44140625" customWidth="1"/>
    <col min="13828" max="13828" width="5.88671875" customWidth="1"/>
    <col min="13829" max="13829" width="6.33203125" customWidth="1"/>
    <col min="13830" max="13830" width="5.6640625" customWidth="1"/>
    <col min="13831" max="13831" width="5.88671875" customWidth="1"/>
    <col min="13832" max="13832" width="5.6640625" customWidth="1"/>
    <col min="13833" max="13833" width="5.5546875" customWidth="1"/>
    <col min="13834" max="13835" width="6" customWidth="1"/>
    <col min="13836" max="13836" width="5.88671875" customWidth="1"/>
    <col min="13837" max="13837" width="6.109375" customWidth="1"/>
    <col min="13838" max="13838" width="6.33203125" customWidth="1"/>
    <col min="13839" max="13840" width="5.6640625" customWidth="1"/>
    <col min="13841" max="13841" width="5.44140625" customWidth="1"/>
    <col min="13842" max="13842" width="5.88671875" customWidth="1"/>
    <col min="13843" max="13843" width="5.33203125" customWidth="1"/>
    <col min="13844" max="13845" width="10" customWidth="1"/>
    <col min="13846" max="13850" width="5.88671875" customWidth="1"/>
    <col min="13851" max="13855" width="7.109375" customWidth="1"/>
    <col min="13856" max="13856" width="9" customWidth="1"/>
    <col min="13857" max="13857" width="9.109375" customWidth="1"/>
    <col min="13858" max="13858" width="9" customWidth="1"/>
    <col min="13859" max="13859" width="8.6640625" customWidth="1"/>
    <col min="13860" max="13860" width="10.33203125" customWidth="1"/>
    <col min="14081" max="14081" width="36.109375" customWidth="1"/>
    <col min="14082" max="14082" width="5.5546875" customWidth="1"/>
    <col min="14083" max="14083" width="6.44140625" customWidth="1"/>
    <col min="14084" max="14084" width="5.88671875" customWidth="1"/>
    <col min="14085" max="14085" width="6.33203125" customWidth="1"/>
    <col min="14086" max="14086" width="5.6640625" customWidth="1"/>
    <col min="14087" max="14087" width="5.88671875" customWidth="1"/>
    <col min="14088" max="14088" width="5.6640625" customWidth="1"/>
    <col min="14089" max="14089" width="5.5546875" customWidth="1"/>
    <col min="14090" max="14091" width="6" customWidth="1"/>
    <col min="14092" max="14092" width="5.88671875" customWidth="1"/>
    <col min="14093" max="14093" width="6.109375" customWidth="1"/>
    <col min="14094" max="14094" width="6.33203125" customWidth="1"/>
    <col min="14095" max="14096" width="5.6640625" customWidth="1"/>
    <col min="14097" max="14097" width="5.44140625" customWidth="1"/>
    <col min="14098" max="14098" width="5.88671875" customWidth="1"/>
    <col min="14099" max="14099" width="5.33203125" customWidth="1"/>
    <col min="14100" max="14101" width="10" customWidth="1"/>
    <col min="14102" max="14106" width="5.88671875" customWidth="1"/>
    <col min="14107" max="14111" width="7.109375" customWidth="1"/>
    <col min="14112" max="14112" width="9" customWidth="1"/>
    <col min="14113" max="14113" width="9.109375" customWidth="1"/>
    <col min="14114" max="14114" width="9" customWidth="1"/>
    <col min="14115" max="14115" width="8.6640625" customWidth="1"/>
    <col min="14116" max="14116" width="10.33203125" customWidth="1"/>
    <col min="14337" max="14337" width="36.109375" customWidth="1"/>
    <col min="14338" max="14338" width="5.5546875" customWidth="1"/>
    <col min="14339" max="14339" width="6.44140625" customWidth="1"/>
    <col min="14340" max="14340" width="5.88671875" customWidth="1"/>
    <col min="14341" max="14341" width="6.33203125" customWidth="1"/>
    <col min="14342" max="14342" width="5.6640625" customWidth="1"/>
    <col min="14343" max="14343" width="5.88671875" customWidth="1"/>
    <col min="14344" max="14344" width="5.6640625" customWidth="1"/>
    <col min="14345" max="14345" width="5.5546875" customWidth="1"/>
    <col min="14346" max="14347" width="6" customWidth="1"/>
    <col min="14348" max="14348" width="5.88671875" customWidth="1"/>
    <col min="14349" max="14349" width="6.109375" customWidth="1"/>
    <col min="14350" max="14350" width="6.33203125" customWidth="1"/>
    <col min="14351" max="14352" width="5.6640625" customWidth="1"/>
    <col min="14353" max="14353" width="5.44140625" customWidth="1"/>
    <col min="14354" max="14354" width="5.88671875" customWidth="1"/>
    <col min="14355" max="14355" width="5.33203125" customWidth="1"/>
    <col min="14356" max="14357" width="10" customWidth="1"/>
    <col min="14358" max="14362" width="5.88671875" customWidth="1"/>
    <col min="14363" max="14367" width="7.109375" customWidth="1"/>
    <col min="14368" max="14368" width="9" customWidth="1"/>
    <col min="14369" max="14369" width="9.109375" customWidth="1"/>
    <col min="14370" max="14370" width="9" customWidth="1"/>
    <col min="14371" max="14371" width="8.6640625" customWidth="1"/>
    <col min="14372" max="14372" width="10.33203125" customWidth="1"/>
    <col min="14593" max="14593" width="36.109375" customWidth="1"/>
    <col min="14594" max="14594" width="5.5546875" customWidth="1"/>
    <col min="14595" max="14595" width="6.44140625" customWidth="1"/>
    <col min="14596" max="14596" width="5.88671875" customWidth="1"/>
    <col min="14597" max="14597" width="6.33203125" customWidth="1"/>
    <col min="14598" max="14598" width="5.6640625" customWidth="1"/>
    <col min="14599" max="14599" width="5.88671875" customWidth="1"/>
    <col min="14600" max="14600" width="5.6640625" customWidth="1"/>
    <col min="14601" max="14601" width="5.5546875" customWidth="1"/>
    <col min="14602" max="14603" width="6" customWidth="1"/>
    <col min="14604" max="14604" width="5.88671875" customWidth="1"/>
    <col min="14605" max="14605" width="6.109375" customWidth="1"/>
    <col min="14606" max="14606" width="6.33203125" customWidth="1"/>
    <col min="14607" max="14608" width="5.6640625" customWidth="1"/>
    <col min="14609" max="14609" width="5.44140625" customWidth="1"/>
    <col min="14610" max="14610" width="5.88671875" customWidth="1"/>
    <col min="14611" max="14611" width="5.33203125" customWidth="1"/>
    <col min="14612" max="14613" width="10" customWidth="1"/>
    <col min="14614" max="14618" width="5.88671875" customWidth="1"/>
    <col min="14619" max="14623" width="7.109375" customWidth="1"/>
    <col min="14624" max="14624" width="9" customWidth="1"/>
    <col min="14625" max="14625" width="9.109375" customWidth="1"/>
    <col min="14626" max="14626" width="9" customWidth="1"/>
    <col min="14627" max="14627" width="8.6640625" customWidth="1"/>
    <col min="14628" max="14628" width="10.33203125" customWidth="1"/>
    <col min="14849" max="14849" width="36.109375" customWidth="1"/>
    <col min="14850" max="14850" width="5.5546875" customWidth="1"/>
    <col min="14851" max="14851" width="6.44140625" customWidth="1"/>
    <col min="14852" max="14852" width="5.88671875" customWidth="1"/>
    <col min="14853" max="14853" width="6.33203125" customWidth="1"/>
    <col min="14854" max="14854" width="5.6640625" customWidth="1"/>
    <col min="14855" max="14855" width="5.88671875" customWidth="1"/>
    <col min="14856" max="14856" width="5.6640625" customWidth="1"/>
    <col min="14857" max="14857" width="5.5546875" customWidth="1"/>
    <col min="14858" max="14859" width="6" customWidth="1"/>
    <col min="14860" max="14860" width="5.88671875" customWidth="1"/>
    <col min="14861" max="14861" width="6.109375" customWidth="1"/>
    <col min="14862" max="14862" width="6.33203125" customWidth="1"/>
    <col min="14863" max="14864" width="5.6640625" customWidth="1"/>
    <col min="14865" max="14865" width="5.44140625" customWidth="1"/>
    <col min="14866" max="14866" width="5.88671875" customWidth="1"/>
    <col min="14867" max="14867" width="5.33203125" customWidth="1"/>
    <col min="14868" max="14869" width="10" customWidth="1"/>
    <col min="14870" max="14874" width="5.88671875" customWidth="1"/>
    <col min="14875" max="14879" width="7.109375" customWidth="1"/>
    <col min="14880" max="14880" width="9" customWidth="1"/>
    <col min="14881" max="14881" width="9.109375" customWidth="1"/>
    <col min="14882" max="14882" width="9" customWidth="1"/>
    <col min="14883" max="14883" width="8.6640625" customWidth="1"/>
    <col min="14884" max="14884" width="10.33203125" customWidth="1"/>
    <col min="15105" max="15105" width="36.109375" customWidth="1"/>
    <col min="15106" max="15106" width="5.5546875" customWidth="1"/>
    <col min="15107" max="15107" width="6.44140625" customWidth="1"/>
    <col min="15108" max="15108" width="5.88671875" customWidth="1"/>
    <col min="15109" max="15109" width="6.33203125" customWidth="1"/>
    <col min="15110" max="15110" width="5.6640625" customWidth="1"/>
    <col min="15111" max="15111" width="5.88671875" customWidth="1"/>
    <col min="15112" max="15112" width="5.6640625" customWidth="1"/>
    <col min="15113" max="15113" width="5.5546875" customWidth="1"/>
    <col min="15114" max="15115" width="6" customWidth="1"/>
    <col min="15116" max="15116" width="5.88671875" customWidth="1"/>
    <col min="15117" max="15117" width="6.109375" customWidth="1"/>
    <col min="15118" max="15118" width="6.33203125" customWidth="1"/>
    <col min="15119" max="15120" width="5.6640625" customWidth="1"/>
    <col min="15121" max="15121" width="5.44140625" customWidth="1"/>
    <col min="15122" max="15122" width="5.88671875" customWidth="1"/>
    <col min="15123" max="15123" width="5.33203125" customWidth="1"/>
    <col min="15124" max="15125" width="10" customWidth="1"/>
    <col min="15126" max="15130" width="5.88671875" customWidth="1"/>
    <col min="15131" max="15135" width="7.109375" customWidth="1"/>
    <col min="15136" max="15136" width="9" customWidth="1"/>
    <col min="15137" max="15137" width="9.109375" customWidth="1"/>
    <col min="15138" max="15138" width="9" customWidth="1"/>
    <col min="15139" max="15139" width="8.6640625" customWidth="1"/>
    <col min="15140" max="15140" width="10.33203125" customWidth="1"/>
    <col min="15361" max="15361" width="36.109375" customWidth="1"/>
    <col min="15362" max="15362" width="5.5546875" customWidth="1"/>
    <col min="15363" max="15363" width="6.44140625" customWidth="1"/>
    <col min="15364" max="15364" width="5.88671875" customWidth="1"/>
    <col min="15365" max="15365" width="6.33203125" customWidth="1"/>
    <col min="15366" max="15366" width="5.6640625" customWidth="1"/>
    <col min="15367" max="15367" width="5.88671875" customWidth="1"/>
    <col min="15368" max="15368" width="5.6640625" customWidth="1"/>
    <col min="15369" max="15369" width="5.5546875" customWidth="1"/>
    <col min="15370" max="15371" width="6" customWidth="1"/>
    <col min="15372" max="15372" width="5.88671875" customWidth="1"/>
    <col min="15373" max="15373" width="6.109375" customWidth="1"/>
    <col min="15374" max="15374" width="6.33203125" customWidth="1"/>
    <col min="15375" max="15376" width="5.6640625" customWidth="1"/>
    <col min="15377" max="15377" width="5.44140625" customWidth="1"/>
    <col min="15378" max="15378" width="5.88671875" customWidth="1"/>
    <col min="15379" max="15379" width="5.33203125" customWidth="1"/>
    <col min="15380" max="15381" width="10" customWidth="1"/>
    <col min="15382" max="15386" width="5.88671875" customWidth="1"/>
    <col min="15387" max="15391" width="7.109375" customWidth="1"/>
    <col min="15392" max="15392" width="9" customWidth="1"/>
    <col min="15393" max="15393" width="9.109375" customWidth="1"/>
    <col min="15394" max="15394" width="9" customWidth="1"/>
    <col min="15395" max="15395" width="8.6640625" customWidth="1"/>
    <col min="15396" max="15396" width="10.33203125" customWidth="1"/>
    <col min="15617" max="15617" width="36.109375" customWidth="1"/>
    <col min="15618" max="15618" width="5.5546875" customWidth="1"/>
    <col min="15619" max="15619" width="6.44140625" customWidth="1"/>
    <col min="15620" max="15620" width="5.88671875" customWidth="1"/>
    <col min="15621" max="15621" width="6.33203125" customWidth="1"/>
    <col min="15622" max="15622" width="5.6640625" customWidth="1"/>
    <col min="15623" max="15623" width="5.88671875" customWidth="1"/>
    <col min="15624" max="15624" width="5.6640625" customWidth="1"/>
    <col min="15625" max="15625" width="5.5546875" customWidth="1"/>
    <col min="15626" max="15627" width="6" customWidth="1"/>
    <col min="15628" max="15628" width="5.88671875" customWidth="1"/>
    <col min="15629" max="15629" width="6.109375" customWidth="1"/>
    <col min="15630" max="15630" width="6.33203125" customWidth="1"/>
    <col min="15631" max="15632" width="5.6640625" customWidth="1"/>
    <col min="15633" max="15633" width="5.44140625" customWidth="1"/>
    <col min="15634" max="15634" width="5.88671875" customWidth="1"/>
    <col min="15635" max="15635" width="5.33203125" customWidth="1"/>
    <col min="15636" max="15637" width="10" customWidth="1"/>
    <col min="15638" max="15642" width="5.88671875" customWidth="1"/>
    <col min="15643" max="15647" width="7.109375" customWidth="1"/>
    <col min="15648" max="15648" width="9" customWidth="1"/>
    <col min="15649" max="15649" width="9.109375" customWidth="1"/>
    <col min="15650" max="15650" width="9" customWidth="1"/>
    <col min="15651" max="15651" width="8.6640625" customWidth="1"/>
    <col min="15652" max="15652" width="10.33203125" customWidth="1"/>
    <col min="15873" max="15873" width="36.109375" customWidth="1"/>
    <col min="15874" max="15874" width="5.5546875" customWidth="1"/>
    <col min="15875" max="15875" width="6.44140625" customWidth="1"/>
    <col min="15876" max="15876" width="5.88671875" customWidth="1"/>
    <col min="15877" max="15877" width="6.33203125" customWidth="1"/>
    <col min="15878" max="15878" width="5.6640625" customWidth="1"/>
    <col min="15879" max="15879" width="5.88671875" customWidth="1"/>
    <col min="15880" max="15880" width="5.6640625" customWidth="1"/>
    <col min="15881" max="15881" width="5.5546875" customWidth="1"/>
    <col min="15882" max="15883" width="6" customWidth="1"/>
    <col min="15884" max="15884" width="5.88671875" customWidth="1"/>
    <col min="15885" max="15885" width="6.109375" customWidth="1"/>
    <col min="15886" max="15886" width="6.33203125" customWidth="1"/>
    <col min="15887" max="15888" width="5.6640625" customWidth="1"/>
    <col min="15889" max="15889" width="5.44140625" customWidth="1"/>
    <col min="15890" max="15890" width="5.88671875" customWidth="1"/>
    <col min="15891" max="15891" width="5.33203125" customWidth="1"/>
    <col min="15892" max="15893" width="10" customWidth="1"/>
    <col min="15894" max="15898" width="5.88671875" customWidth="1"/>
    <col min="15899" max="15903" width="7.109375" customWidth="1"/>
    <col min="15904" max="15904" width="9" customWidth="1"/>
    <col min="15905" max="15905" width="9.109375" customWidth="1"/>
    <col min="15906" max="15906" width="9" customWidth="1"/>
    <col min="15907" max="15907" width="8.6640625" customWidth="1"/>
    <col min="15908" max="15908" width="10.33203125" customWidth="1"/>
    <col min="16129" max="16129" width="36.109375" customWidth="1"/>
    <col min="16130" max="16130" width="5.5546875" customWidth="1"/>
    <col min="16131" max="16131" width="6.44140625" customWidth="1"/>
    <col min="16132" max="16132" width="5.88671875" customWidth="1"/>
    <col min="16133" max="16133" width="6.33203125" customWidth="1"/>
    <col min="16134" max="16134" width="5.6640625" customWidth="1"/>
    <col min="16135" max="16135" width="5.88671875" customWidth="1"/>
    <col min="16136" max="16136" width="5.6640625" customWidth="1"/>
    <col min="16137" max="16137" width="5.5546875" customWidth="1"/>
    <col min="16138" max="16139" width="6" customWidth="1"/>
    <col min="16140" max="16140" width="5.88671875" customWidth="1"/>
    <col min="16141" max="16141" width="6.109375" customWidth="1"/>
    <col min="16142" max="16142" width="6.33203125" customWidth="1"/>
    <col min="16143" max="16144" width="5.6640625" customWidth="1"/>
    <col min="16145" max="16145" width="5.44140625" customWidth="1"/>
    <col min="16146" max="16146" width="5.88671875" customWidth="1"/>
    <col min="16147" max="16147" width="5.33203125" customWidth="1"/>
    <col min="16148" max="16149" width="10" customWidth="1"/>
    <col min="16150" max="16154" width="5.88671875" customWidth="1"/>
    <col min="16155" max="16159" width="7.109375" customWidth="1"/>
    <col min="16160" max="16160" width="9" customWidth="1"/>
    <col min="16161" max="16161" width="9.109375" customWidth="1"/>
    <col min="16162" max="16162" width="9" customWidth="1"/>
    <col min="16163" max="16163" width="8.6640625" customWidth="1"/>
    <col min="16164" max="16164" width="10.33203125" customWidth="1"/>
  </cols>
  <sheetData>
    <row r="1" spans="1:19" s="1" customFormat="1" ht="14.4" customHeight="1" x14ac:dyDescent="0.3">
      <c r="C1" s="1" t="s">
        <v>0</v>
      </c>
    </row>
    <row r="2" spans="1:19" s="1" customFormat="1" ht="14.4" customHeight="1" x14ac:dyDescent="0.3">
      <c r="F2" s="2"/>
      <c r="G2" s="2"/>
    </row>
    <row r="3" spans="1:19" s="1" customFormat="1" ht="14.4" customHeight="1" x14ac:dyDescent="0.3">
      <c r="A3" s="3" t="s">
        <v>1</v>
      </c>
      <c r="E3" s="4"/>
      <c r="F3" s="164" t="s">
        <v>2</v>
      </c>
      <c r="G3" s="165"/>
    </row>
    <row r="4" spans="1:19" s="1" customFormat="1" ht="14.4" customHeight="1" x14ac:dyDescent="0.3">
      <c r="E4" s="4"/>
      <c r="F4" s="5" t="s">
        <v>3</v>
      </c>
      <c r="G4" s="6" t="s">
        <v>4</v>
      </c>
    </row>
    <row r="5" spans="1:19" s="1" customFormat="1" ht="14.4" customHeight="1" x14ac:dyDescent="0.3">
      <c r="E5" s="4"/>
      <c r="F5" s="7">
        <v>1</v>
      </c>
      <c r="G5" s="8">
        <v>2022</v>
      </c>
    </row>
    <row r="6" spans="1:19" s="1" customFormat="1" ht="14.4" customHeight="1" x14ac:dyDescent="0.3">
      <c r="A6" s="3"/>
    </row>
    <row r="7" spans="1:19" s="1" customFormat="1" ht="14.4" customHeight="1" x14ac:dyDescent="0.3"/>
    <row r="8" spans="1:19" s="1" customFormat="1" ht="14.4" customHeight="1" x14ac:dyDescent="0.3"/>
    <row r="9" spans="1:19" s="1" customFormat="1" ht="14.4" customHeight="1" x14ac:dyDescent="0.3"/>
    <row r="10" spans="1:19" s="1" customFormat="1" ht="27" customHeight="1" x14ac:dyDescent="0.3">
      <c r="A10" s="166" t="s">
        <v>5</v>
      </c>
      <c r="B10" s="166"/>
      <c r="C10" s="166"/>
      <c r="D10" s="166"/>
      <c r="E10" s="166"/>
      <c r="F10" s="166"/>
      <c r="G10" s="166"/>
      <c r="H10" s="166"/>
      <c r="I10" s="166"/>
      <c r="J10" s="166"/>
      <c r="K10" s="166"/>
      <c r="L10" s="166"/>
      <c r="M10" s="166"/>
      <c r="N10" s="166"/>
      <c r="O10" s="166"/>
      <c r="P10" s="166"/>
      <c r="Q10" s="166"/>
      <c r="R10" s="166"/>
      <c r="S10" s="166"/>
    </row>
    <row r="11" spans="1:19" s="1" customFormat="1" ht="27" customHeight="1" x14ac:dyDescent="0.3">
      <c r="A11" s="166" t="s">
        <v>6</v>
      </c>
      <c r="B11" s="166"/>
      <c r="C11" s="166"/>
      <c r="D11" s="166"/>
      <c r="E11" s="166"/>
      <c r="F11" s="166"/>
      <c r="G11" s="166"/>
      <c r="H11" s="166"/>
      <c r="I11" s="166"/>
      <c r="J11" s="166"/>
      <c r="K11" s="166"/>
      <c r="L11" s="166"/>
      <c r="M11" s="166"/>
      <c r="N11" s="166"/>
      <c r="O11" s="166"/>
      <c r="P11" s="166"/>
      <c r="Q11" s="166"/>
      <c r="R11" s="166"/>
      <c r="S11" s="166"/>
    </row>
    <row r="12" spans="1:19" s="1" customFormat="1" ht="14.4" customHeight="1" x14ac:dyDescent="0.3"/>
    <row r="13" spans="1:19" s="1" customFormat="1" ht="14.4" customHeight="1" x14ac:dyDescent="0.3"/>
    <row r="14" spans="1:19" s="1" customFormat="1" ht="14.4" customHeight="1" x14ac:dyDescent="0.3">
      <c r="A14" s="167" t="s">
        <v>7</v>
      </c>
      <c r="B14" s="167"/>
      <c r="C14" s="168"/>
      <c r="D14" s="169"/>
      <c r="E14" s="169"/>
      <c r="F14" s="169"/>
    </row>
    <row r="15" spans="1:19" s="1" customFormat="1" ht="14.4" customHeight="1" x14ac:dyDescent="0.3">
      <c r="A15" s="167" t="s">
        <v>8</v>
      </c>
      <c r="B15" s="167"/>
      <c r="C15" s="170"/>
      <c r="D15" s="170"/>
      <c r="E15" s="170"/>
      <c r="F15" s="170"/>
    </row>
    <row r="16" spans="1:19" s="1" customFormat="1" ht="49.8" customHeight="1" x14ac:dyDescent="0.3">
      <c r="A16" s="175" t="s">
        <v>9</v>
      </c>
      <c r="B16" s="175"/>
      <c r="C16" s="176"/>
      <c r="D16" s="176"/>
      <c r="E16" s="176"/>
      <c r="F16" s="176"/>
    </row>
    <row r="17" spans="1:19" s="1" customFormat="1" ht="14.4" customHeight="1" x14ac:dyDescent="0.3">
      <c r="B17" s="177" t="s">
        <v>10</v>
      </c>
      <c r="C17" s="178"/>
      <c r="D17" s="178"/>
      <c r="E17" s="179"/>
    </row>
    <row r="18" spans="1:19" s="1" customFormat="1" ht="14.4" customHeight="1" x14ac:dyDescent="0.3">
      <c r="B18" s="9" t="s">
        <v>11</v>
      </c>
      <c r="C18" s="10"/>
      <c r="E18" s="4"/>
    </row>
    <row r="19" spans="1:19" s="1" customFormat="1" ht="14.4" customHeight="1" x14ac:dyDescent="0.3">
      <c r="B19" s="11" t="s">
        <v>12</v>
      </c>
      <c r="C19" s="12"/>
      <c r="D19" s="2"/>
      <c r="E19" s="13"/>
    </row>
    <row r="20" spans="1:19" s="1" customFormat="1" ht="14.4" customHeight="1" x14ac:dyDescent="0.3"/>
    <row r="21" spans="1:19" s="1" customFormat="1" ht="14.4" customHeight="1" x14ac:dyDescent="0.3">
      <c r="A21" s="14"/>
    </row>
    <row r="22" spans="1:19" s="1" customFormat="1" ht="14.4" customHeight="1" x14ac:dyDescent="0.3"/>
    <row r="23" spans="1:19" s="1" customFormat="1" ht="14.4" customHeight="1" x14ac:dyDescent="0.35">
      <c r="A23" s="15" t="s">
        <v>13</v>
      </c>
    </row>
    <row r="24" spans="1:19" s="1" customFormat="1" ht="14.4" customHeight="1" x14ac:dyDescent="0.3">
      <c r="A24" s="16"/>
      <c r="B24" s="17"/>
      <c r="C24" s="17"/>
      <c r="D24" s="17"/>
      <c r="E24" s="17"/>
      <c r="F24" s="17"/>
    </row>
    <row r="25" spans="1:19" s="1" customFormat="1" ht="25.2" customHeight="1" x14ac:dyDescent="0.3">
      <c r="A25" s="173" t="s">
        <v>14</v>
      </c>
      <c r="B25" s="173"/>
      <c r="C25" s="173"/>
      <c r="D25" s="173"/>
      <c r="E25" s="173"/>
      <c r="F25" s="173"/>
      <c r="G25" s="173"/>
      <c r="H25" s="173"/>
      <c r="I25" s="173"/>
      <c r="J25" s="173"/>
      <c r="K25" s="173"/>
      <c r="L25" s="173"/>
      <c r="M25" s="173"/>
      <c r="N25" s="173"/>
      <c r="O25" s="173"/>
      <c r="P25" s="173"/>
      <c r="Q25" s="173"/>
      <c r="R25" s="173"/>
      <c r="S25" s="173"/>
    </row>
    <row r="26" spans="1:19" s="1" customFormat="1" ht="14.4" customHeight="1" x14ac:dyDescent="0.3">
      <c r="A26" s="17"/>
      <c r="B26" s="17"/>
      <c r="C26" s="17"/>
      <c r="D26" s="17"/>
      <c r="E26" s="17"/>
      <c r="F26" s="17"/>
    </row>
    <row r="27" spans="1:19" s="1" customFormat="1" ht="14.4" customHeight="1" x14ac:dyDescent="0.3">
      <c r="A27" s="180"/>
      <c r="B27" s="182" t="s">
        <v>15</v>
      </c>
      <c r="C27" s="184" t="s">
        <v>16</v>
      </c>
      <c r="D27" s="184" t="s">
        <v>17</v>
      </c>
      <c r="E27" s="184" t="s">
        <v>18</v>
      </c>
      <c r="F27" s="186" t="s">
        <v>19</v>
      </c>
      <c r="G27" s="171"/>
      <c r="H27" s="171"/>
      <c r="I27" s="171"/>
    </row>
    <row r="28" spans="1:19" s="1" customFormat="1" ht="14.4" customHeight="1" x14ac:dyDescent="0.3">
      <c r="A28" s="181"/>
      <c r="B28" s="183"/>
      <c r="C28" s="185"/>
      <c r="D28" s="185"/>
      <c r="E28" s="185"/>
      <c r="F28" s="187"/>
      <c r="G28" s="171"/>
      <c r="H28" s="171"/>
      <c r="I28" s="171"/>
    </row>
    <row r="29" spans="1:19" s="1" customFormat="1" ht="14.4" customHeight="1" x14ac:dyDescent="0.3">
      <c r="A29" s="18" t="s">
        <v>20</v>
      </c>
      <c r="B29" s="19"/>
      <c r="C29" s="19"/>
      <c r="D29" s="19"/>
      <c r="E29" s="19"/>
      <c r="F29" s="20"/>
      <c r="G29" s="21"/>
      <c r="H29" s="21"/>
      <c r="I29" s="21"/>
    </row>
    <row r="30" spans="1:19" s="1" customFormat="1" ht="14.4" customHeight="1" x14ac:dyDescent="0.3">
      <c r="A30" s="18" t="s">
        <v>21</v>
      </c>
      <c r="B30" s="19"/>
      <c r="C30" s="19"/>
      <c r="D30" s="19"/>
      <c r="E30" s="19"/>
      <c r="F30" s="20"/>
      <c r="G30" s="21"/>
      <c r="H30" s="21"/>
      <c r="I30" s="21"/>
    </row>
    <row r="31" spans="1:19" s="1" customFormat="1" ht="14.4" customHeight="1" x14ac:dyDescent="0.3">
      <c r="A31" s="18" t="s">
        <v>22</v>
      </c>
      <c r="B31" s="19"/>
      <c r="C31" s="19"/>
      <c r="D31" s="19"/>
      <c r="E31" s="19"/>
      <c r="F31" s="20"/>
      <c r="G31" s="21"/>
      <c r="H31" s="21"/>
      <c r="I31" s="21"/>
    </row>
    <row r="32" spans="1:19" s="1" customFormat="1" ht="14.4" customHeight="1" x14ac:dyDescent="0.3">
      <c r="A32" s="18" t="s">
        <v>23</v>
      </c>
      <c r="B32" s="19"/>
      <c r="C32" s="19"/>
      <c r="D32" s="19"/>
      <c r="E32" s="19"/>
      <c r="F32" s="20"/>
      <c r="G32" s="21"/>
      <c r="H32" s="21"/>
      <c r="I32" s="21"/>
    </row>
    <row r="33" spans="1:19" s="1" customFormat="1" ht="14.4" customHeight="1" x14ac:dyDescent="0.3">
      <c r="A33" s="18" t="s">
        <v>24</v>
      </c>
      <c r="B33" s="19"/>
      <c r="C33" s="19"/>
      <c r="D33" s="19"/>
      <c r="E33" s="19"/>
      <c r="F33" s="20"/>
      <c r="G33" s="21"/>
      <c r="H33" s="21"/>
      <c r="I33" s="21"/>
    </row>
    <row r="34" spans="1:19" s="1" customFormat="1" ht="14.4" customHeight="1" thickBot="1" x14ac:dyDescent="0.35">
      <c r="A34" s="22" t="s">
        <v>25</v>
      </c>
      <c r="B34" s="23"/>
      <c r="C34" s="23"/>
      <c r="D34" s="23"/>
      <c r="E34" s="23"/>
      <c r="F34" s="24"/>
      <c r="G34" s="21"/>
      <c r="H34" s="21"/>
      <c r="I34" s="21"/>
    </row>
    <row r="35" spans="1:19" s="1" customFormat="1" ht="14.4" customHeight="1" x14ac:dyDescent="0.3">
      <c r="A35" s="25"/>
      <c r="B35" s="21"/>
      <c r="C35" s="21"/>
      <c r="D35" s="21"/>
      <c r="E35" s="21"/>
      <c r="F35" s="21"/>
      <c r="G35" s="21"/>
      <c r="H35" s="21"/>
      <c r="I35" s="21"/>
    </row>
    <row r="36" spans="1:19" s="28" customFormat="1" ht="14.4" customHeight="1" x14ac:dyDescent="0.3">
      <c r="A36" s="26" t="s">
        <v>26</v>
      </c>
      <c r="B36" s="27"/>
      <c r="C36" s="27"/>
      <c r="D36" s="27"/>
      <c r="E36" s="27"/>
      <c r="F36" s="27"/>
    </row>
    <row r="37" spans="1:19" s="28" customFormat="1" ht="14.4" customHeight="1" x14ac:dyDescent="0.3">
      <c r="A37" s="26" t="s">
        <v>27</v>
      </c>
      <c r="B37" s="27"/>
      <c r="C37" s="27"/>
      <c r="D37" s="27"/>
      <c r="E37" s="27"/>
      <c r="F37" s="27"/>
    </row>
    <row r="38" spans="1:19" s="28" customFormat="1" ht="14.4" customHeight="1" x14ac:dyDescent="0.3">
      <c r="A38" s="26" t="s">
        <v>28</v>
      </c>
      <c r="B38" s="27"/>
      <c r="C38" s="27"/>
      <c r="D38" s="27"/>
      <c r="E38" s="27"/>
      <c r="F38" s="27"/>
    </row>
    <row r="39" spans="1:19" s="28" customFormat="1" ht="14.4" customHeight="1" x14ac:dyDescent="0.3">
      <c r="A39" s="26" t="s">
        <v>29</v>
      </c>
      <c r="B39" s="27"/>
      <c r="C39" s="27"/>
      <c r="D39" s="27"/>
      <c r="E39" s="27"/>
      <c r="F39" s="27"/>
    </row>
    <row r="40" spans="1:19" s="28" customFormat="1" ht="14.4" customHeight="1" x14ac:dyDescent="0.3">
      <c r="A40" s="26" t="s">
        <v>30</v>
      </c>
      <c r="B40" s="27"/>
      <c r="C40" s="27"/>
      <c r="D40" s="27"/>
      <c r="E40" s="27"/>
      <c r="F40" s="27"/>
    </row>
    <row r="41" spans="1:19" s="28" customFormat="1" ht="14.4" customHeight="1" x14ac:dyDescent="0.3">
      <c r="A41" s="26" t="s">
        <v>31</v>
      </c>
      <c r="B41" s="27"/>
      <c r="C41" s="27"/>
      <c r="D41" s="27"/>
      <c r="E41" s="27"/>
      <c r="F41" s="27"/>
    </row>
    <row r="42" spans="1:19" s="28" customFormat="1" ht="14.4" customHeight="1" x14ac:dyDescent="0.3">
      <c r="A42" s="172" t="s">
        <v>32</v>
      </c>
      <c r="B42" s="172"/>
      <c r="C42" s="172"/>
      <c r="D42" s="172"/>
      <c r="E42" s="172"/>
      <c r="F42" s="172"/>
      <c r="G42" s="172"/>
      <c r="H42" s="172"/>
      <c r="I42" s="172"/>
      <c r="J42" s="172"/>
      <c r="K42" s="172"/>
      <c r="L42" s="172"/>
      <c r="M42" s="172"/>
      <c r="N42" s="172"/>
      <c r="O42" s="172"/>
      <c r="P42" s="172"/>
      <c r="Q42" s="172"/>
      <c r="R42" s="172"/>
      <c r="S42" s="172"/>
    </row>
    <row r="43" spans="1:19" s="28" customFormat="1" ht="14.4" customHeight="1" x14ac:dyDescent="0.3">
      <c r="A43" s="29"/>
      <c r="B43" s="27"/>
      <c r="C43" s="27"/>
      <c r="D43" s="27"/>
      <c r="E43" s="27"/>
      <c r="F43" s="27"/>
    </row>
    <row r="44" spans="1:19" s="1" customFormat="1" ht="14.4" customHeight="1" x14ac:dyDescent="0.3"/>
    <row r="45" spans="1:19" s="1" customFormat="1" ht="14.4" customHeight="1" x14ac:dyDescent="0.3">
      <c r="A45" s="173" t="s">
        <v>33</v>
      </c>
      <c r="B45" s="173"/>
      <c r="C45" s="173"/>
      <c r="D45" s="173"/>
      <c r="E45" s="173"/>
      <c r="F45" s="173"/>
      <c r="G45" s="173"/>
      <c r="H45" s="173"/>
      <c r="I45" s="173"/>
      <c r="J45" s="173"/>
      <c r="K45" s="173"/>
      <c r="L45" s="173"/>
      <c r="M45" s="173"/>
      <c r="N45" s="173"/>
      <c r="O45" s="173"/>
      <c r="P45" s="173"/>
      <c r="Q45" s="173"/>
      <c r="R45" s="173"/>
      <c r="S45" s="173"/>
    </row>
    <row r="46" spans="1:19" s="1" customFormat="1" ht="14.4" customHeight="1" x14ac:dyDescent="0.3">
      <c r="A46" s="174" t="s">
        <v>34</v>
      </c>
      <c r="B46" s="174"/>
      <c r="C46" s="174"/>
      <c r="D46" s="174"/>
      <c r="E46" s="174"/>
      <c r="F46" s="174"/>
      <c r="G46" s="174"/>
      <c r="H46" s="174"/>
      <c r="I46" s="174"/>
      <c r="J46" s="174"/>
      <c r="K46" s="174"/>
      <c r="L46" s="174"/>
      <c r="M46" s="174"/>
      <c r="N46" s="174"/>
      <c r="O46" s="174"/>
      <c r="P46" s="174"/>
      <c r="Q46" s="174"/>
      <c r="R46" s="174"/>
      <c r="S46" s="174"/>
    </row>
    <row r="47" spans="1:19" s="1" customFormat="1" ht="14.4" customHeight="1" x14ac:dyDescent="0.3">
      <c r="A47" s="174" t="s">
        <v>35</v>
      </c>
      <c r="B47" s="174"/>
      <c r="C47" s="174"/>
      <c r="D47" s="174"/>
      <c r="E47" s="174"/>
      <c r="F47" s="174"/>
      <c r="G47" s="174"/>
      <c r="H47" s="174"/>
      <c r="I47" s="174"/>
      <c r="J47" s="174"/>
      <c r="K47" s="174"/>
      <c r="L47" s="174"/>
      <c r="M47" s="174"/>
      <c r="N47" s="174"/>
      <c r="O47" s="174"/>
      <c r="P47" s="174"/>
      <c r="Q47" s="174"/>
      <c r="R47" s="174"/>
      <c r="S47" s="174"/>
    </row>
    <row r="48" spans="1:19" s="1" customFormat="1" ht="14.4" customHeight="1" x14ac:dyDescent="0.3">
      <c r="A48" s="174" t="s">
        <v>36</v>
      </c>
      <c r="B48" s="174"/>
      <c r="C48" s="174"/>
      <c r="D48" s="174"/>
      <c r="E48" s="174"/>
      <c r="F48" s="174"/>
      <c r="G48" s="174"/>
      <c r="H48" s="174"/>
      <c r="I48" s="174"/>
      <c r="J48" s="174"/>
      <c r="K48" s="174"/>
      <c r="L48" s="174"/>
      <c r="M48" s="174"/>
      <c r="N48" s="174"/>
      <c r="O48" s="174"/>
      <c r="P48" s="174"/>
      <c r="Q48" s="174"/>
      <c r="R48" s="174"/>
      <c r="S48" s="174"/>
    </row>
    <row r="49" spans="1:20" s="1" customFormat="1" ht="14.4" customHeight="1" x14ac:dyDescent="0.3">
      <c r="A49" s="174" t="s">
        <v>37</v>
      </c>
      <c r="B49" s="174"/>
      <c r="C49" s="174"/>
      <c r="D49" s="174"/>
      <c r="E49" s="174"/>
      <c r="F49" s="174"/>
      <c r="G49" s="174"/>
      <c r="H49" s="174"/>
      <c r="I49" s="174"/>
      <c r="J49" s="174"/>
      <c r="K49" s="174"/>
      <c r="L49" s="174"/>
      <c r="M49" s="174"/>
      <c r="N49" s="174"/>
      <c r="O49" s="174"/>
      <c r="P49" s="174"/>
      <c r="Q49" s="174"/>
      <c r="R49" s="174"/>
      <c r="S49" s="174"/>
    </row>
    <row r="50" spans="1:20" s="1" customFormat="1" ht="14.4" customHeight="1" x14ac:dyDescent="0.3">
      <c r="A50" s="174" t="s">
        <v>38</v>
      </c>
      <c r="B50" s="174"/>
      <c r="C50" s="174"/>
      <c r="D50" s="174"/>
      <c r="E50" s="174"/>
      <c r="F50" s="174"/>
      <c r="G50" s="174"/>
      <c r="H50" s="174"/>
      <c r="I50" s="174"/>
      <c r="J50" s="174"/>
      <c r="K50" s="174"/>
      <c r="L50" s="174"/>
      <c r="M50" s="174"/>
      <c r="N50" s="174"/>
      <c r="O50" s="174"/>
      <c r="P50" s="174"/>
      <c r="Q50" s="174"/>
      <c r="R50" s="174"/>
      <c r="S50" s="174"/>
    </row>
    <row r="51" spans="1:20" s="1" customFormat="1" ht="14.4" customHeight="1" x14ac:dyDescent="0.3">
      <c r="A51" s="174" t="s">
        <v>39</v>
      </c>
      <c r="B51" s="174"/>
      <c r="C51" s="174"/>
      <c r="D51" s="174"/>
      <c r="E51" s="174"/>
      <c r="F51" s="174"/>
      <c r="G51" s="174"/>
      <c r="H51" s="174"/>
      <c r="I51" s="174"/>
      <c r="J51" s="174"/>
      <c r="K51" s="174"/>
      <c r="L51" s="174"/>
      <c r="M51" s="174"/>
      <c r="N51" s="174"/>
      <c r="O51" s="174"/>
      <c r="P51" s="174"/>
      <c r="Q51" s="174"/>
      <c r="R51" s="174"/>
      <c r="S51" s="174"/>
    </row>
    <row r="52" spans="1:20" s="1" customFormat="1" ht="14.4" customHeight="1" x14ac:dyDescent="0.3"/>
    <row r="53" spans="1:20" s="30" customFormat="1" ht="14.4" customHeight="1" x14ac:dyDescent="0.3">
      <c r="A53" s="188"/>
      <c r="B53" s="184" t="s">
        <v>40</v>
      </c>
      <c r="C53" s="184"/>
      <c r="D53" s="184"/>
      <c r="E53" s="184"/>
      <c r="F53" s="184"/>
      <c r="G53" s="184"/>
      <c r="H53" s="184" t="s">
        <v>41</v>
      </c>
      <c r="I53" s="184"/>
      <c r="J53" s="184"/>
      <c r="K53" s="184"/>
      <c r="L53" s="184"/>
      <c r="M53" s="184"/>
      <c r="N53" s="184" t="s">
        <v>42</v>
      </c>
      <c r="O53" s="184"/>
      <c r="P53" s="184"/>
      <c r="Q53" s="184"/>
      <c r="R53" s="184"/>
      <c r="S53" s="186"/>
    </row>
    <row r="54" spans="1:20" s="1" customFormat="1" ht="14.4" customHeight="1" x14ac:dyDescent="0.3">
      <c r="A54" s="189"/>
      <c r="B54" s="31" t="s">
        <v>43</v>
      </c>
      <c r="C54" s="31" t="s">
        <v>44</v>
      </c>
      <c r="D54" s="31" t="s">
        <v>45</v>
      </c>
      <c r="E54" s="31" t="s">
        <v>46</v>
      </c>
      <c r="F54" s="31" t="s">
        <v>47</v>
      </c>
      <c r="G54" s="31" t="s">
        <v>48</v>
      </c>
      <c r="H54" s="31" t="s">
        <v>43</v>
      </c>
      <c r="I54" s="31" t="s">
        <v>44</v>
      </c>
      <c r="J54" s="31" t="s">
        <v>45</v>
      </c>
      <c r="K54" s="31" t="s">
        <v>46</v>
      </c>
      <c r="L54" s="31" t="s">
        <v>47</v>
      </c>
      <c r="M54" s="31" t="s">
        <v>48</v>
      </c>
      <c r="N54" s="31" t="s">
        <v>43</v>
      </c>
      <c r="O54" s="31" t="s">
        <v>44</v>
      </c>
      <c r="P54" s="31" t="s">
        <v>45</v>
      </c>
      <c r="Q54" s="31" t="s">
        <v>46</v>
      </c>
      <c r="R54" s="31" t="s">
        <v>47</v>
      </c>
      <c r="S54" s="32" t="s">
        <v>48</v>
      </c>
      <c r="T54" s="25"/>
    </row>
    <row r="55" spans="1:20" s="34" customFormat="1" ht="14.4" customHeight="1" x14ac:dyDescent="0.3">
      <c r="A55" s="33" t="s">
        <v>49</v>
      </c>
      <c r="B55" s="195"/>
      <c r="C55" s="196"/>
      <c r="D55" s="196"/>
      <c r="E55" s="196"/>
      <c r="F55" s="196"/>
      <c r="G55" s="196"/>
      <c r="H55" s="196"/>
      <c r="I55" s="196"/>
      <c r="J55" s="196"/>
      <c r="K55" s="196"/>
      <c r="L55" s="196"/>
      <c r="M55" s="196"/>
      <c r="N55" s="196"/>
      <c r="O55" s="196"/>
      <c r="P55" s="196"/>
      <c r="Q55" s="196"/>
      <c r="R55" s="196"/>
      <c r="S55" s="196"/>
    </row>
    <row r="56" spans="1:20" s="1" customFormat="1" ht="14.4" customHeight="1" x14ac:dyDescent="0.3">
      <c r="A56" s="35" t="s">
        <v>50</v>
      </c>
      <c r="B56" s="36"/>
      <c r="C56" s="36"/>
      <c r="D56" s="36"/>
      <c r="E56" s="36"/>
      <c r="F56" s="36"/>
      <c r="G56" s="36"/>
      <c r="H56" s="36"/>
      <c r="I56" s="36"/>
      <c r="J56" s="36"/>
      <c r="K56" s="36"/>
      <c r="L56" s="36"/>
      <c r="M56" s="36"/>
      <c r="N56" s="36"/>
      <c r="O56" s="36"/>
      <c r="P56" s="36"/>
      <c r="Q56" s="36"/>
      <c r="R56" s="36"/>
      <c r="S56" s="37"/>
    </row>
    <row r="57" spans="1:20" s="1" customFormat="1" ht="14.4" customHeight="1" x14ac:dyDescent="0.3">
      <c r="A57" s="35" t="s">
        <v>51</v>
      </c>
      <c r="B57" s="36"/>
      <c r="C57" s="36"/>
      <c r="D57" s="36"/>
      <c r="E57" s="36"/>
      <c r="F57" s="36"/>
      <c r="G57" s="36"/>
      <c r="H57" s="36"/>
      <c r="I57" s="36"/>
      <c r="J57" s="36"/>
      <c r="K57" s="36"/>
      <c r="L57" s="36"/>
      <c r="M57" s="36"/>
      <c r="N57" s="36"/>
      <c r="O57" s="36"/>
      <c r="P57" s="36"/>
      <c r="Q57" s="36"/>
      <c r="R57" s="36"/>
      <c r="S57" s="37"/>
    </row>
    <row r="58" spans="1:20" s="1" customFormat="1" ht="14.4" customHeight="1" x14ac:dyDescent="0.3">
      <c r="A58" s="35" t="s">
        <v>52</v>
      </c>
      <c r="B58" s="36"/>
      <c r="C58" s="36"/>
      <c r="D58" s="36"/>
      <c r="E58" s="36"/>
      <c r="F58" s="36"/>
      <c r="G58" s="36"/>
      <c r="H58" s="36"/>
      <c r="I58" s="36"/>
      <c r="J58" s="36"/>
      <c r="K58" s="36"/>
      <c r="L58" s="36"/>
      <c r="M58" s="36"/>
      <c r="N58" s="36"/>
      <c r="O58" s="36"/>
      <c r="P58" s="36"/>
      <c r="Q58" s="36"/>
      <c r="R58" s="36"/>
      <c r="S58" s="37"/>
    </row>
    <row r="59" spans="1:20" s="34" customFormat="1" ht="14.4" customHeight="1" x14ac:dyDescent="0.3">
      <c r="A59" s="33" t="s">
        <v>53</v>
      </c>
      <c r="B59" s="195"/>
      <c r="C59" s="196"/>
      <c r="D59" s="196"/>
      <c r="E59" s="196"/>
      <c r="F59" s="196"/>
      <c r="G59" s="196"/>
      <c r="H59" s="196"/>
      <c r="I59" s="196"/>
      <c r="J59" s="196"/>
      <c r="K59" s="196"/>
      <c r="L59" s="196"/>
      <c r="M59" s="196"/>
      <c r="N59" s="196"/>
      <c r="O59" s="196"/>
      <c r="P59" s="196"/>
      <c r="Q59" s="196"/>
      <c r="R59" s="196"/>
      <c r="S59" s="196"/>
    </row>
    <row r="60" spans="1:20" s="1" customFormat="1" ht="14.4" customHeight="1" x14ac:dyDescent="0.3">
      <c r="A60" s="35" t="s">
        <v>54</v>
      </c>
      <c r="B60" s="36"/>
      <c r="C60" s="36"/>
      <c r="D60" s="36"/>
      <c r="E60" s="36"/>
      <c r="F60" s="36"/>
      <c r="G60" s="36"/>
      <c r="H60" s="36"/>
      <c r="I60" s="36"/>
      <c r="J60" s="36"/>
      <c r="K60" s="36"/>
      <c r="L60" s="36"/>
      <c r="M60" s="36"/>
      <c r="N60" s="36"/>
      <c r="O60" s="36"/>
      <c r="P60" s="36"/>
      <c r="Q60" s="36"/>
      <c r="R60" s="36"/>
      <c r="S60" s="37"/>
    </row>
    <row r="61" spans="1:20" s="1" customFormat="1" ht="14.4" customHeight="1" x14ac:dyDescent="0.3">
      <c r="A61" s="35" t="s">
        <v>55</v>
      </c>
      <c r="B61" s="36"/>
      <c r="C61" s="36"/>
      <c r="D61" s="36"/>
      <c r="E61" s="36"/>
      <c r="F61" s="36"/>
      <c r="G61" s="36"/>
      <c r="H61" s="36"/>
      <c r="I61" s="36"/>
      <c r="J61" s="36"/>
      <c r="K61" s="36"/>
      <c r="L61" s="36"/>
      <c r="M61" s="36"/>
      <c r="N61" s="36"/>
      <c r="O61" s="36"/>
      <c r="P61" s="36"/>
      <c r="Q61" s="36"/>
      <c r="R61" s="36"/>
      <c r="S61" s="37"/>
    </row>
    <row r="62" spans="1:20" s="1" customFormat="1" ht="14.4" customHeight="1" x14ac:dyDescent="0.3">
      <c r="A62" s="35" t="s">
        <v>56</v>
      </c>
      <c r="B62" s="36"/>
      <c r="C62" s="36"/>
      <c r="D62" s="36"/>
      <c r="E62" s="36"/>
      <c r="F62" s="36"/>
      <c r="G62" s="36"/>
      <c r="H62" s="36"/>
      <c r="I62" s="36"/>
      <c r="J62" s="36"/>
      <c r="K62" s="36"/>
      <c r="L62" s="36"/>
      <c r="M62" s="36"/>
      <c r="N62" s="36"/>
      <c r="O62" s="36"/>
      <c r="P62" s="36"/>
      <c r="Q62" s="36"/>
      <c r="R62" s="36"/>
      <c r="S62" s="37"/>
    </row>
    <row r="63" spans="1:20" s="34" customFormat="1" ht="14.4" customHeight="1" x14ac:dyDescent="0.3">
      <c r="A63" s="33" t="s">
        <v>57</v>
      </c>
      <c r="B63" s="195"/>
      <c r="C63" s="196"/>
      <c r="D63" s="196"/>
      <c r="E63" s="196"/>
      <c r="F63" s="196"/>
      <c r="G63" s="196"/>
      <c r="H63" s="196"/>
      <c r="I63" s="196"/>
      <c r="J63" s="196"/>
      <c r="K63" s="196"/>
      <c r="L63" s="196"/>
      <c r="M63" s="196"/>
      <c r="N63" s="196"/>
      <c r="O63" s="196"/>
      <c r="P63" s="196"/>
      <c r="Q63" s="196"/>
      <c r="R63" s="196"/>
      <c r="S63" s="196"/>
    </row>
    <row r="64" spans="1:20" s="1" customFormat="1" ht="14.4" customHeight="1" x14ac:dyDescent="0.3">
      <c r="A64" s="35" t="s">
        <v>58</v>
      </c>
      <c r="B64" s="36"/>
      <c r="C64" s="36"/>
      <c r="D64" s="36"/>
      <c r="E64" s="36"/>
      <c r="F64" s="36"/>
      <c r="G64" s="36"/>
      <c r="H64" s="36"/>
      <c r="I64" s="36"/>
      <c r="J64" s="36"/>
      <c r="K64" s="36"/>
      <c r="L64" s="36"/>
      <c r="M64" s="36"/>
      <c r="N64" s="36"/>
      <c r="O64" s="36"/>
      <c r="P64" s="36"/>
      <c r="Q64" s="36"/>
      <c r="R64" s="36"/>
      <c r="S64" s="37"/>
    </row>
    <row r="65" spans="1:25" s="1" customFormat="1" ht="14.4" customHeight="1" x14ac:dyDescent="0.3">
      <c r="A65" s="35" t="s">
        <v>59</v>
      </c>
      <c r="B65" s="36"/>
      <c r="C65" s="36"/>
      <c r="D65" s="36"/>
      <c r="E65" s="36"/>
      <c r="F65" s="36"/>
      <c r="G65" s="36"/>
      <c r="H65" s="36"/>
      <c r="I65" s="36"/>
      <c r="J65" s="36"/>
      <c r="K65" s="36"/>
      <c r="L65" s="36"/>
      <c r="M65" s="36"/>
      <c r="N65" s="36"/>
      <c r="O65" s="36"/>
      <c r="P65" s="36"/>
      <c r="Q65" s="36"/>
      <c r="R65" s="36"/>
      <c r="S65" s="37"/>
    </row>
    <row r="66" spans="1:25" s="1" customFormat="1" ht="14.4" customHeight="1" x14ac:dyDescent="0.3">
      <c r="A66" s="35" t="s">
        <v>60</v>
      </c>
      <c r="B66" s="36"/>
      <c r="C66" s="36"/>
      <c r="D66" s="36"/>
      <c r="E66" s="36"/>
      <c r="F66" s="36"/>
      <c r="G66" s="36"/>
      <c r="H66" s="36"/>
      <c r="I66" s="36"/>
      <c r="J66" s="36"/>
      <c r="K66" s="36"/>
      <c r="L66" s="36"/>
      <c r="M66" s="36"/>
      <c r="N66" s="36"/>
      <c r="O66" s="36"/>
      <c r="P66" s="36"/>
      <c r="Q66" s="36"/>
      <c r="R66" s="36"/>
      <c r="S66" s="37"/>
    </row>
    <row r="67" spans="1:25" s="34" customFormat="1" ht="14.4" customHeight="1" x14ac:dyDescent="0.3">
      <c r="A67" s="33" t="s">
        <v>61</v>
      </c>
      <c r="B67" s="197"/>
      <c r="C67" s="198"/>
      <c r="D67" s="198"/>
      <c r="E67" s="198"/>
      <c r="F67" s="198"/>
      <c r="G67" s="198"/>
      <c r="H67" s="198"/>
      <c r="I67" s="198"/>
      <c r="J67" s="198"/>
      <c r="K67" s="198"/>
      <c r="L67" s="198"/>
      <c r="M67" s="198"/>
      <c r="N67" s="198"/>
      <c r="O67" s="198"/>
      <c r="P67" s="198"/>
      <c r="Q67" s="198"/>
      <c r="R67" s="198"/>
      <c r="S67" s="198"/>
    </row>
    <row r="68" spans="1:25" s="1" customFormat="1" ht="14.4" customHeight="1" x14ac:dyDescent="0.3">
      <c r="A68" s="38" t="s">
        <v>62</v>
      </c>
      <c r="B68" s="36"/>
      <c r="C68" s="36"/>
      <c r="D68" s="36"/>
      <c r="E68" s="36"/>
      <c r="F68" s="36"/>
      <c r="G68" s="36"/>
      <c r="H68" s="36"/>
      <c r="I68" s="36"/>
      <c r="J68" s="36"/>
      <c r="K68" s="36"/>
      <c r="L68" s="36"/>
      <c r="M68" s="36"/>
      <c r="N68" s="36"/>
      <c r="O68" s="36"/>
      <c r="P68" s="36"/>
      <c r="Q68" s="36"/>
      <c r="R68" s="36"/>
      <c r="S68" s="37"/>
    </row>
    <row r="69" spans="1:25" s="34" customFormat="1" ht="14.4" customHeight="1" x14ac:dyDescent="0.3">
      <c r="A69" s="39" t="s">
        <v>63</v>
      </c>
      <c r="B69" s="195"/>
      <c r="C69" s="196"/>
      <c r="D69" s="196"/>
      <c r="E69" s="196"/>
      <c r="F69" s="196"/>
      <c r="G69" s="196"/>
      <c r="H69" s="196"/>
      <c r="I69" s="196"/>
      <c r="J69" s="196"/>
      <c r="K69" s="196"/>
      <c r="L69" s="196"/>
      <c r="M69" s="196"/>
      <c r="N69" s="196"/>
      <c r="O69" s="196"/>
      <c r="P69" s="196"/>
      <c r="Q69" s="196"/>
      <c r="R69" s="196"/>
      <c r="S69" s="196"/>
    </row>
    <row r="70" spans="1:25" s="1" customFormat="1" ht="14.4" customHeight="1" x14ac:dyDescent="0.3">
      <c r="A70" s="40"/>
      <c r="B70" s="36"/>
      <c r="C70" s="36"/>
      <c r="D70" s="36"/>
      <c r="E70" s="36"/>
      <c r="F70" s="36"/>
      <c r="G70" s="36"/>
      <c r="H70" s="36"/>
      <c r="I70" s="36"/>
      <c r="J70" s="36"/>
      <c r="K70" s="36"/>
      <c r="L70" s="36"/>
      <c r="M70" s="36"/>
      <c r="N70" s="36"/>
      <c r="O70" s="36"/>
      <c r="P70" s="36"/>
      <c r="Q70" s="36"/>
      <c r="R70" s="36"/>
      <c r="S70" s="37"/>
      <c r="T70" s="41"/>
      <c r="U70" s="41"/>
      <c r="V70" s="41"/>
      <c r="W70" s="41"/>
      <c r="X70" s="41"/>
      <c r="Y70" s="41"/>
    </row>
    <row r="71" spans="1:25" s="1" customFormat="1" ht="14.4" customHeight="1" x14ac:dyDescent="0.3">
      <c r="A71" s="40"/>
      <c r="B71" s="36"/>
      <c r="C71" s="36"/>
      <c r="D71" s="36"/>
      <c r="E71" s="36"/>
      <c r="F71" s="36"/>
      <c r="G71" s="36"/>
      <c r="H71" s="36"/>
      <c r="I71" s="36"/>
      <c r="J71" s="36"/>
      <c r="K71" s="36"/>
      <c r="L71" s="36"/>
      <c r="M71" s="36"/>
      <c r="N71" s="36"/>
      <c r="O71" s="36"/>
      <c r="P71" s="36"/>
      <c r="Q71" s="36"/>
      <c r="R71" s="36"/>
      <c r="S71" s="37"/>
      <c r="T71" s="41"/>
      <c r="U71" s="41"/>
      <c r="V71" s="41"/>
      <c r="W71" s="41"/>
      <c r="X71" s="41"/>
      <c r="Y71" s="41"/>
    </row>
    <row r="72" spans="1:25" s="1" customFormat="1" ht="14.4" customHeight="1" thickBot="1" x14ac:dyDescent="0.35">
      <c r="A72" s="42"/>
      <c r="B72" s="43"/>
      <c r="C72" s="43"/>
      <c r="D72" s="43"/>
      <c r="E72" s="43"/>
      <c r="F72" s="43"/>
      <c r="G72" s="43"/>
      <c r="H72" s="43"/>
      <c r="I72" s="43"/>
      <c r="J72" s="43"/>
      <c r="K72" s="43"/>
      <c r="L72" s="43"/>
      <c r="M72" s="43"/>
      <c r="N72" s="43"/>
      <c r="O72" s="43"/>
      <c r="P72" s="43"/>
      <c r="Q72" s="43"/>
      <c r="R72" s="43"/>
      <c r="S72" s="44"/>
      <c r="T72" s="41"/>
      <c r="U72" s="41"/>
      <c r="V72" s="41"/>
      <c r="W72" s="41"/>
      <c r="X72" s="41"/>
      <c r="Y72" s="41"/>
    </row>
    <row r="73" spans="1:25" s="1" customFormat="1" ht="14.4" customHeight="1" x14ac:dyDescent="0.3">
      <c r="A73" s="45"/>
      <c r="B73" s="46"/>
      <c r="C73" s="46"/>
      <c r="D73" s="46"/>
      <c r="E73" s="46"/>
      <c r="F73" s="46"/>
      <c r="G73" s="46"/>
      <c r="H73" s="46"/>
      <c r="I73" s="46"/>
      <c r="J73" s="46"/>
      <c r="K73" s="46"/>
      <c r="L73" s="46"/>
      <c r="M73" s="46"/>
      <c r="N73" s="46"/>
      <c r="O73" s="46"/>
      <c r="P73" s="46"/>
      <c r="Q73" s="46"/>
      <c r="R73" s="46"/>
      <c r="S73" s="46"/>
      <c r="T73" s="41"/>
      <c r="U73" s="41"/>
      <c r="V73" s="41"/>
      <c r="W73" s="41"/>
      <c r="X73" s="41"/>
      <c r="Y73" s="41"/>
    </row>
    <row r="74" spans="1:25" s="28" customFormat="1" ht="14.4" customHeight="1" x14ac:dyDescent="0.3">
      <c r="A74" s="199" t="s">
        <v>64</v>
      </c>
      <c r="B74" s="200"/>
      <c r="C74" s="200"/>
      <c r="D74" s="200"/>
      <c r="E74" s="200"/>
      <c r="F74" s="200"/>
      <c r="G74" s="200"/>
      <c r="H74" s="200"/>
      <c r="I74" s="200"/>
      <c r="J74" s="200"/>
      <c r="K74" s="200"/>
      <c r="L74" s="200"/>
      <c r="M74" s="200"/>
      <c r="N74" s="200"/>
      <c r="O74" s="200"/>
      <c r="P74" s="200"/>
      <c r="Q74" s="200"/>
      <c r="R74" s="200"/>
      <c r="S74" s="200"/>
    </row>
    <row r="75" spans="1:25" s="1" customFormat="1" ht="14.4" customHeight="1" x14ac:dyDescent="0.3">
      <c r="A75" s="190" t="s">
        <v>65</v>
      </c>
      <c r="B75" s="191"/>
      <c r="C75" s="191"/>
      <c r="D75" s="191"/>
      <c r="E75" s="191"/>
      <c r="F75" s="191"/>
      <c r="G75" s="191"/>
      <c r="H75" s="191"/>
      <c r="I75" s="191"/>
      <c r="J75" s="191"/>
      <c r="K75" s="191"/>
      <c r="L75" s="191"/>
      <c r="M75" s="191"/>
      <c r="N75" s="191"/>
      <c r="O75" s="191"/>
      <c r="P75" s="191"/>
      <c r="Q75" s="191"/>
      <c r="R75" s="191"/>
      <c r="S75" s="191"/>
    </row>
    <row r="76" spans="1:25" s="1" customFormat="1" ht="14.4" customHeight="1" x14ac:dyDescent="0.3">
      <c r="A76" s="190" t="s">
        <v>66</v>
      </c>
      <c r="B76" s="191"/>
      <c r="C76" s="191"/>
      <c r="D76" s="191"/>
      <c r="E76" s="191"/>
      <c r="F76" s="191"/>
      <c r="G76" s="191"/>
      <c r="H76" s="191"/>
      <c r="I76" s="191"/>
      <c r="J76" s="191"/>
      <c r="K76" s="191"/>
      <c r="L76" s="191"/>
      <c r="M76" s="191"/>
      <c r="N76" s="191"/>
      <c r="O76" s="191"/>
      <c r="P76" s="191"/>
      <c r="Q76" s="191"/>
      <c r="R76" s="191"/>
      <c r="S76" s="191"/>
    </row>
    <row r="77" spans="1:25" s="28" customFormat="1" ht="14.4" customHeight="1" x14ac:dyDescent="0.3">
      <c r="A77" s="192" t="s">
        <v>67</v>
      </c>
      <c r="B77" s="193"/>
      <c r="C77" s="193"/>
      <c r="D77" s="193"/>
      <c r="E77" s="193"/>
      <c r="F77" s="193"/>
      <c r="G77" s="193"/>
      <c r="H77" s="193"/>
      <c r="I77" s="193"/>
      <c r="J77" s="193"/>
      <c r="K77" s="193"/>
      <c r="L77" s="193"/>
      <c r="M77" s="193"/>
      <c r="N77" s="193"/>
      <c r="O77" s="193"/>
      <c r="P77" s="193"/>
      <c r="Q77" s="193"/>
      <c r="R77" s="193"/>
      <c r="S77" s="193"/>
    </row>
    <row r="78" spans="1:25" s="28" customFormat="1" ht="14.4" customHeight="1" x14ac:dyDescent="0.3">
      <c r="A78" s="192" t="s">
        <v>68</v>
      </c>
      <c r="B78" s="193"/>
      <c r="C78" s="193"/>
      <c r="D78" s="193"/>
      <c r="E78" s="193"/>
      <c r="F78" s="193"/>
      <c r="G78" s="193"/>
      <c r="H78" s="193"/>
      <c r="I78" s="193"/>
      <c r="J78" s="193"/>
      <c r="K78" s="193"/>
      <c r="L78" s="193"/>
      <c r="M78" s="193"/>
      <c r="N78" s="193"/>
      <c r="O78" s="193"/>
      <c r="P78" s="193"/>
      <c r="Q78" s="193"/>
      <c r="R78" s="193"/>
      <c r="S78" s="193"/>
    </row>
    <row r="79" spans="1:25" s="1" customFormat="1" ht="14.4" customHeight="1" x14ac:dyDescent="0.3">
      <c r="A79" s="191" t="s">
        <v>69</v>
      </c>
      <c r="B79" s="194"/>
      <c r="C79" s="194"/>
      <c r="D79" s="194"/>
      <c r="E79" s="194"/>
      <c r="F79" s="194"/>
      <c r="G79" s="194"/>
      <c r="H79" s="194"/>
      <c r="I79" s="194"/>
      <c r="J79" s="194"/>
      <c r="K79" s="194"/>
      <c r="L79" s="194"/>
      <c r="M79" s="194"/>
      <c r="N79" s="194"/>
      <c r="O79" s="194"/>
      <c r="P79" s="194"/>
      <c r="Q79" s="194"/>
      <c r="R79" s="194"/>
      <c r="S79" s="194"/>
    </row>
    <row r="80" spans="1:25" s="1" customFormat="1" ht="14.4" customHeight="1" x14ac:dyDescent="0.3">
      <c r="A80" s="172" t="s">
        <v>32</v>
      </c>
      <c r="B80" s="172"/>
      <c r="C80" s="172"/>
      <c r="D80" s="172"/>
      <c r="E80" s="172"/>
      <c r="F80" s="172"/>
      <c r="G80" s="172"/>
      <c r="H80" s="172"/>
      <c r="I80" s="172"/>
      <c r="J80" s="172"/>
      <c r="K80" s="172"/>
      <c r="L80" s="172"/>
      <c r="M80" s="172"/>
      <c r="N80" s="172"/>
      <c r="O80" s="172"/>
      <c r="P80" s="172"/>
      <c r="Q80" s="172"/>
      <c r="R80" s="172"/>
      <c r="S80" s="172"/>
    </row>
    <row r="81" spans="1:25" s="1" customFormat="1" ht="14.4" customHeight="1" x14ac:dyDescent="0.3">
      <c r="A81" s="47"/>
      <c r="B81" s="47"/>
      <c r="C81" s="47"/>
      <c r="D81" s="47"/>
      <c r="E81" s="47"/>
      <c r="F81" s="47"/>
      <c r="G81" s="47"/>
      <c r="H81" s="47"/>
      <c r="I81" s="47"/>
      <c r="J81" s="47"/>
      <c r="K81" s="47"/>
      <c r="L81" s="47"/>
      <c r="M81" s="47"/>
      <c r="N81" s="47"/>
      <c r="O81" s="47"/>
      <c r="P81" s="47"/>
      <c r="Q81" s="47"/>
      <c r="R81" s="47"/>
      <c r="S81" s="47"/>
    </row>
    <row r="82" spans="1:25" s="1" customFormat="1" ht="14.4" customHeight="1" x14ac:dyDescent="0.3">
      <c r="A82" s="25"/>
    </row>
    <row r="83" spans="1:25" s="1" customFormat="1" ht="14.4" customHeight="1" x14ac:dyDescent="0.3">
      <c r="A83" s="173" t="s">
        <v>70</v>
      </c>
      <c r="B83" s="173"/>
      <c r="C83" s="173"/>
      <c r="D83" s="173"/>
      <c r="E83" s="173"/>
      <c r="F83" s="173"/>
      <c r="G83" s="173"/>
      <c r="H83" s="173"/>
      <c r="I83" s="173"/>
      <c r="J83" s="173"/>
      <c r="K83" s="173"/>
      <c r="L83" s="173"/>
      <c r="M83" s="173"/>
      <c r="N83" s="173"/>
      <c r="O83" s="173"/>
      <c r="P83" s="173"/>
      <c r="Q83" s="173"/>
      <c r="R83" s="173"/>
      <c r="S83" s="173"/>
    </row>
    <row r="84" spans="1:25" s="1" customFormat="1" ht="14.4" customHeight="1" x14ac:dyDescent="0.3">
      <c r="A84" s="174" t="s">
        <v>71</v>
      </c>
      <c r="B84" s="174"/>
      <c r="C84" s="174"/>
      <c r="D84" s="174"/>
      <c r="E84" s="174"/>
      <c r="F84" s="174"/>
      <c r="G84" s="174"/>
      <c r="H84" s="174"/>
      <c r="I84" s="174"/>
      <c r="J84" s="174"/>
      <c r="K84" s="174"/>
      <c r="L84" s="174"/>
      <c r="M84" s="174"/>
      <c r="N84" s="174"/>
      <c r="O84" s="174"/>
      <c r="P84" s="174"/>
      <c r="Q84" s="174"/>
      <c r="R84" s="174"/>
      <c r="S84" s="174"/>
    </row>
    <row r="85" spans="1:25" s="1" customFormat="1" ht="14.4" customHeight="1" x14ac:dyDescent="0.3">
      <c r="A85" s="174" t="s">
        <v>72</v>
      </c>
      <c r="B85" s="174"/>
      <c r="C85" s="174"/>
      <c r="D85" s="174"/>
      <c r="E85" s="174"/>
      <c r="F85" s="174"/>
      <c r="G85" s="174"/>
      <c r="H85" s="174"/>
      <c r="I85" s="174"/>
      <c r="J85" s="174"/>
      <c r="K85" s="174"/>
      <c r="L85" s="174"/>
      <c r="M85" s="174"/>
      <c r="N85" s="174"/>
      <c r="O85" s="174"/>
      <c r="P85" s="174"/>
      <c r="Q85" s="174"/>
      <c r="R85" s="174"/>
      <c r="S85" s="174"/>
    </row>
    <row r="86" spans="1:25" s="1" customFormat="1" ht="14.4" customHeight="1" x14ac:dyDescent="0.3">
      <c r="A86" s="174" t="s">
        <v>73</v>
      </c>
      <c r="B86" s="174"/>
      <c r="C86" s="174"/>
      <c r="D86" s="174"/>
      <c r="E86" s="174"/>
      <c r="F86" s="174"/>
      <c r="G86" s="174"/>
      <c r="H86" s="174"/>
      <c r="I86" s="174"/>
      <c r="J86" s="174"/>
      <c r="K86" s="174"/>
      <c r="L86" s="174"/>
      <c r="M86" s="174"/>
      <c r="N86" s="174"/>
      <c r="O86" s="174"/>
      <c r="P86" s="174"/>
      <c r="Q86" s="174"/>
      <c r="R86" s="174"/>
      <c r="S86" s="174"/>
    </row>
    <row r="87" spans="1:25" s="1" customFormat="1" ht="14.4" customHeight="1" x14ac:dyDescent="0.3">
      <c r="A87" s="174" t="s">
        <v>74</v>
      </c>
      <c r="B87" s="174"/>
      <c r="C87" s="174"/>
      <c r="D87" s="174"/>
      <c r="E87" s="174"/>
      <c r="F87" s="174"/>
      <c r="G87" s="174"/>
      <c r="H87" s="174"/>
      <c r="I87" s="174"/>
      <c r="J87" s="174"/>
      <c r="K87" s="174"/>
      <c r="L87" s="174"/>
      <c r="M87" s="174"/>
      <c r="N87" s="174"/>
      <c r="O87" s="174"/>
      <c r="P87" s="174"/>
      <c r="Q87" s="174"/>
      <c r="R87" s="174"/>
      <c r="S87" s="174"/>
    </row>
    <row r="88" spans="1:25" s="1" customFormat="1" ht="14.4" customHeight="1" x14ac:dyDescent="0.3">
      <c r="A88" s="174" t="s">
        <v>75</v>
      </c>
      <c r="B88" s="174"/>
      <c r="C88" s="174"/>
      <c r="D88" s="174"/>
      <c r="E88" s="174"/>
      <c r="F88" s="174"/>
      <c r="G88" s="174"/>
      <c r="H88" s="174"/>
      <c r="I88" s="174"/>
      <c r="J88" s="174"/>
      <c r="K88" s="174"/>
      <c r="L88" s="174"/>
      <c r="M88" s="174"/>
      <c r="N88" s="174"/>
      <c r="O88" s="174"/>
      <c r="P88" s="174"/>
      <c r="Q88" s="174"/>
      <c r="R88" s="174"/>
      <c r="S88" s="174"/>
    </row>
    <row r="89" spans="1:25" s="1" customFormat="1" ht="14.4" customHeight="1" x14ac:dyDescent="0.3">
      <c r="A89" s="174" t="s">
        <v>39</v>
      </c>
      <c r="B89" s="174"/>
      <c r="C89" s="174"/>
      <c r="D89" s="174"/>
      <c r="E89" s="174"/>
      <c r="F89" s="174"/>
      <c r="G89" s="174"/>
      <c r="H89" s="174"/>
      <c r="I89" s="174"/>
      <c r="J89" s="174"/>
      <c r="K89" s="174"/>
      <c r="L89" s="174"/>
      <c r="M89" s="174"/>
      <c r="N89" s="174"/>
      <c r="O89" s="174"/>
      <c r="P89" s="174"/>
      <c r="Q89" s="174"/>
      <c r="R89" s="174"/>
      <c r="S89" s="174"/>
    </row>
    <row r="90" spans="1:25" s="1" customFormat="1" ht="14.4" customHeight="1" x14ac:dyDescent="0.3">
      <c r="A90" s="48"/>
      <c r="B90" s="48"/>
      <c r="C90" s="48"/>
      <c r="D90" s="48"/>
      <c r="E90" s="48"/>
      <c r="F90" s="48"/>
      <c r="G90" s="48"/>
      <c r="H90" s="48"/>
      <c r="I90" s="48"/>
      <c r="J90" s="48"/>
      <c r="K90" s="48"/>
      <c r="L90" s="48"/>
      <c r="M90" s="48"/>
      <c r="N90" s="48"/>
      <c r="O90" s="48"/>
      <c r="P90" s="48"/>
      <c r="Q90" s="48"/>
      <c r="R90" s="48"/>
      <c r="S90" s="48"/>
    </row>
    <row r="91" spans="1:25" s="1" customFormat="1" ht="14.4" customHeight="1" x14ac:dyDescent="0.3">
      <c r="A91" s="201"/>
      <c r="B91" s="202" t="s">
        <v>76</v>
      </c>
      <c r="C91" s="202"/>
      <c r="D91" s="202"/>
      <c r="E91" s="202"/>
      <c r="F91" s="202"/>
      <c r="G91" s="202"/>
      <c r="H91" s="184" t="s">
        <v>77</v>
      </c>
      <c r="I91" s="184"/>
      <c r="J91" s="184"/>
      <c r="K91" s="184"/>
      <c r="L91" s="184"/>
      <c r="M91" s="184"/>
      <c r="N91" s="184" t="s">
        <v>78</v>
      </c>
      <c r="O91" s="184"/>
      <c r="P91" s="184"/>
      <c r="Q91" s="184"/>
      <c r="R91" s="184"/>
      <c r="S91" s="186"/>
      <c r="T91" s="203"/>
      <c r="U91" s="203"/>
      <c r="V91" s="203"/>
      <c r="W91" s="203"/>
      <c r="X91" s="203"/>
      <c r="Y91" s="203"/>
    </row>
    <row r="92" spans="1:25" s="1" customFormat="1" ht="14.4" customHeight="1" x14ac:dyDescent="0.3">
      <c r="A92" s="180"/>
      <c r="B92" s="31" t="s">
        <v>43</v>
      </c>
      <c r="C92" s="31" t="s">
        <v>44</v>
      </c>
      <c r="D92" s="31" t="s">
        <v>45</v>
      </c>
      <c r="E92" s="31" t="s">
        <v>46</v>
      </c>
      <c r="F92" s="31" t="s">
        <v>47</v>
      </c>
      <c r="G92" s="31" t="s">
        <v>79</v>
      </c>
      <c r="H92" s="31" t="s">
        <v>43</v>
      </c>
      <c r="I92" s="31" t="s">
        <v>44</v>
      </c>
      <c r="J92" s="31" t="s">
        <v>45</v>
      </c>
      <c r="K92" s="31" t="s">
        <v>46</v>
      </c>
      <c r="L92" s="31" t="s">
        <v>47</v>
      </c>
      <c r="M92" s="31" t="s">
        <v>79</v>
      </c>
      <c r="N92" s="31" t="s">
        <v>43</v>
      </c>
      <c r="O92" s="31" t="s">
        <v>44</v>
      </c>
      <c r="P92" s="31" t="s">
        <v>45</v>
      </c>
      <c r="Q92" s="31" t="s">
        <v>46</v>
      </c>
      <c r="R92" s="31" t="s">
        <v>47</v>
      </c>
      <c r="S92" s="32" t="s">
        <v>79</v>
      </c>
      <c r="T92" s="49"/>
      <c r="U92" s="49"/>
      <c r="V92" s="49"/>
      <c r="W92" s="49"/>
      <c r="X92" s="49"/>
      <c r="Y92" s="49"/>
    </row>
    <row r="93" spans="1:25" s="34" customFormat="1" ht="14.4" customHeight="1" x14ac:dyDescent="0.3">
      <c r="A93" s="50" t="s">
        <v>80</v>
      </c>
      <c r="B93" s="197"/>
      <c r="C93" s="198"/>
      <c r="D93" s="198"/>
      <c r="E93" s="198"/>
      <c r="F93" s="198"/>
      <c r="G93" s="198"/>
      <c r="H93" s="198"/>
      <c r="I93" s="198"/>
      <c r="J93" s="198"/>
      <c r="K93" s="198"/>
      <c r="L93" s="198"/>
      <c r="M93" s="198"/>
      <c r="N93" s="198"/>
      <c r="O93" s="198"/>
      <c r="P93" s="198"/>
      <c r="Q93" s="198"/>
      <c r="R93" s="198"/>
      <c r="S93" s="198"/>
      <c r="T93" s="51"/>
      <c r="U93" s="51"/>
      <c r="V93" s="51"/>
      <c r="W93" s="51"/>
      <c r="X93" s="51"/>
      <c r="Y93" s="51"/>
    </row>
    <row r="94" spans="1:25" s="1" customFormat="1" ht="14.4" customHeight="1" x14ac:dyDescent="0.3">
      <c r="A94" s="40" t="s">
        <v>81</v>
      </c>
      <c r="B94" s="36"/>
      <c r="C94" s="36"/>
      <c r="D94" s="36"/>
      <c r="E94" s="36"/>
      <c r="F94" s="36"/>
      <c r="G94" s="36"/>
      <c r="H94" s="36"/>
      <c r="I94" s="36"/>
      <c r="J94" s="36"/>
      <c r="K94" s="36"/>
      <c r="L94" s="36"/>
      <c r="M94" s="36"/>
      <c r="N94" s="36"/>
      <c r="O94" s="36"/>
      <c r="P94" s="36"/>
      <c r="Q94" s="36"/>
      <c r="R94" s="36"/>
      <c r="S94" s="37"/>
      <c r="T94" s="41"/>
      <c r="U94" s="41"/>
      <c r="V94" s="41"/>
      <c r="W94" s="41"/>
      <c r="X94" s="41"/>
      <c r="Y94" s="41"/>
    </row>
    <row r="95" spans="1:25" s="34" customFormat="1" ht="14.4" customHeight="1" x14ac:dyDescent="0.3">
      <c r="A95" s="50" t="s">
        <v>82</v>
      </c>
      <c r="B95" s="204"/>
      <c r="C95" s="205"/>
      <c r="D95" s="205"/>
      <c r="E95" s="205"/>
      <c r="F95" s="205"/>
      <c r="G95" s="205"/>
      <c r="H95" s="205"/>
      <c r="I95" s="205"/>
      <c r="J95" s="205"/>
      <c r="K95" s="205"/>
      <c r="L95" s="205"/>
      <c r="M95" s="205"/>
      <c r="N95" s="205"/>
      <c r="O95" s="205"/>
      <c r="P95" s="205"/>
      <c r="Q95" s="205"/>
      <c r="R95" s="205"/>
      <c r="S95" s="205"/>
      <c r="T95" s="52"/>
      <c r="U95" s="52"/>
      <c r="V95" s="52"/>
      <c r="W95" s="52"/>
      <c r="X95" s="52"/>
      <c r="Y95" s="52"/>
    </row>
    <row r="96" spans="1:25" s="1" customFormat="1" ht="14.4" customHeight="1" x14ac:dyDescent="0.3">
      <c r="A96" s="35" t="s">
        <v>83</v>
      </c>
      <c r="B96" s="36"/>
      <c r="C96" s="36"/>
      <c r="D96" s="36"/>
      <c r="E96" s="36"/>
      <c r="F96" s="36"/>
      <c r="G96" s="36"/>
      <c r="H96" s="36"/>
      <c r="I96" s="36"/>
      <c r="J96" s="36"/>
      <c r="K96" s="36"/>
      <c r="L96" s="36"/>
      <c r="M96" s="36"/>
      <c r="N96" s="36"/>
      <c r="O96" s="36"/>
      <c r="P96" s="36"/>
      <c r="Q96" s="36"/>
      <c r="R96" s="36"/>
      <c r="S96" s="37"/>
      <c r="T96" s="41"/>
      <c r="U96" s="41"/>
      <c r="V96" s="41"/>
      <c r="W96" s="41"/>
      <c r="X96" s="41"/>
      <c r="Y96" s="41"/>
    </row>
    <row r="97" spans="1:25" s="1" customFormat="1" ht="14.4" customHeight="1" x14ac:dyDescent="0.3">
      <c r="A97" s="35" t="s">
        <v>84</v>
      </c>
      <c r="B97" s="36"/>
      <c r="C97" s="36"/>
      <c r="D97" s="36"/>
      <c r="E97" s="36"/>
      <c r="F97" s="36"/>
      <c r="G97" s="36"/>
      <c r="H97" s="36"/>
      <c r="I97" s="36"/>
      <c r="J97" s="36"/>
      <c r="K97" s="36"/>
      <c r="L97" s="36"/>
      <c r="M97" s="36"/>
      <c r="N97" s="36"/>
      <c r="O97" s="36"/>
      <c r="P97" s="36"/>
      <c r="Q97" s="36"/>
      <c r="R97" s="36"/>
      <c r="S97" s="37"/>
      <c r="T97" s="41"/>
      <c r="U97" s="41"/>
      <c r="V97" s="41"/>
      <c r="W97" s="41"/>
      <c r="X97" s="41"/>
      <c r="Y97" s="41"/>
    </row>
    <row r="98" spans="1:25" s="34" customFormat="1" ht="14.4" customHeight="1" x14ac:dyDescent="0.3">
      <c r="A98" s="50" t="s">
        <v>85</v>
      </c>
      <c r="B98" s="195"/>
      <c r="C98" s="196"/>
      <c r="D98" s="196"/>
      <c r="E98" s="196"/>
      <c r="F98" s="196"/>
      <c r="G98" s="196"/>
      <c r="H98" s="196"/>
      <c r="I98" s="196"/>
      <c r="J98" s="196"/>
      <c r="K98" s="196"/>
      <c r="L98" s="196"/>
      <c r="M98" s="196"/>
      <c r="N98" s="196"/>
      <c r="O98" s="196"/>
      <c r="P98" s="196"/>
      <c r="Q98" s="196"/>
      <c r="R98" s="196"/>
      <c r="S98" s="196"/>
      <c r="T98" s="53"/>
      <c r="U98" s="53"/>
      <c r="V98" s="53"/>
      <c r="W98" s="53"/>
      <c r="X98" s="53"/>
      <c r="Y98" s="53"/>
    </row>
    <row r="99" spans="1:25" s="1" customFormat="1" ht="14.4" customHeight="1" x14ac:dyDescent="0.3">
      <c r="A99" s="40" t="s">
        <v>86</v>
      </c>
      <c r="B99" s="36"/>
      <c r="C99" s="36"/>
      <c r="D99" s="36"/>
      <c r="E99" s="36"/>
      <c r="F99" s="36"/>
      <c r="G99" s="36"/>
      <c r="H99" s="36"/>
      <c r="I99" s="36"/>
      <c r="J99" s="36"/>
      <c r="K99" s="36"/>
      <c r="L99" s="36"/>
      <c r="M99" s="36"/>
      <c r="N99" s="36"/>
      <c r="O99" s="36"/>
      <c r="P99" s="36"/>
      <c r="Q99" s="36"/>
      <c r="R99" s="36"/>
      <c r="S99" s="37"/>
      <c r="T99" s="41"/>
      <c r="U99" s="41"/>
      <c r="V99" s="41"/>
      <c r="W99" s="41"/>
      <c r="X99" s="41"/>
      <c r="Y99" s="41"/>
    </row>
    <row r="100" spans="1:25" s="1" customFormat="1" ht="14.4" customHeight="1" x14ac:dyDescent="0.3">
      <c r="A100" s="35" t="s">
        <v>87</v>
      </c>
      <c r="B100" s="36"/>
      <c r="C100" s="36"/>
      <c r="D100" s="36"/>
      <c r="E100" s="36"/>
      <c r="F100" s="36"/>
      <c r="G100" s="36"/>
      <c r="H100" s="36"/>
      <c r="I100" s="36"/>
      <c r="J100" s="36"/>
      <c r="K100" s="36"/>
      <c r="L100" s="36"/>
      <c r="M100" s="36"/>
      <c r="N100" s="36"/>
      <c r="O100" s="36"/>
      <c r="P100" s="36"/>
      <c r="Q100" s="36"/>
      <c r="R100" s="36"/>
      <c r="S100" s="37"/>
      <c r="T100" s="41"/>
      <c r="U100" s="41"/>
      <c r="V100" s="41"/>
      <c r="W100" s="41"/>
      <c r="X100" s="41"/>
      <c r="Y100" s="41"/>
    </row>
    <row r="101" spans="1:25" s="1" customFormat="1" ht="14.4" customHeight="1" x14ac:dyDescent="0.3">
      <c r="A101" s="35" t="s">
        <v>88</v>
      </c>
      <c r="B101" s="36"/>
      <c r="C101" s="36"/>
      <c r="D101" s="36"/>
      <c r="E101" s="36"/>
      <c r="F101" s="36"/>
      <c r="G101" s="36"/>
      <c r="H101" s="36"/>
      <c r="I101" s="36"/>
      <c r="J101" s="36"/>
      <c r="K101" s="36"/>
      <c r="L101" s="36"/>
      <c r="M101" s="36"/>
      <c r="N101" s="36"/>
      <c r="O101" s="36"/>
      <c r="P101" s="36"/>
      <c r="Q101" s="36"/>
      <c r="R101" s="36"/>
      <c r="S101" s="37"/>
      <c r="T101" s="41"/>
      <c r="U101" s="41"/>
      <c r="V101" s="41"/>
      <c r="W101" s="41"/>
      <c r="X101" s="41"/>
      <c r="Y101" s="41"/>
    </row>
    <row r="102" spans="1:25" s="1" customFormat="1" ht="14.4" customHeight="1" x14ac:dyDescent="0.3">
      <c r="A102" s="35" t="s">
        <v>89</v>
      </c>
      <c r="B102" s="36"/>
      <c r="C102" s="36"/>
      <c r="D102" s="36"/>
      <c r="E102" s="36"/>
      <c r="F102" s="36"/>
      <c r="G102" s="36"/>
      <c r="H102" s="36"/>
      <c r="I102" s="36"/>
      <c r="J102" s="36"/>
      <c r="K102" s="36"/>
      <c r="L102" s="36"/>
      <c r="M102" s="36"/>
      <c r="N102" s="36"/>
      <c r="O102" s="36"/>
      <c r="P102" s="36"/>
      <c r="Q102" s="36"/>
      <c r="R102" s="36"/>
      <c r="S102" s="37"/>
      <c r="T102" s="41"/>
      <c r="U102" s="41"/>
      <c r="V102" s="41"/>
      <c r="W102" s="41"/>
      <c r="X102" s="41"/>
      <c r="Y102" s="41"/>
    </row>
    <row r="103" spans="1:25" s="1" customFormat="1" ht="14.4" customHeight="1" x14ac:dyDescent="0.3">
      <c r="A103" s="35" t="s">
        <v>90</v>
      </c>
      <c r="B103" s="36"/>
      <c r="C103" s="36"/>
      <c r="D103" s="36"/>
      <c r="E103" s="36"/>
      <c r="F103" s="36"/>
      <c r="G103" s="36"/>
      <c r="H103" s="36"/>
      <c r="I103" s="36"/>
      <c r="J103" s="36"/>
      <c r="K103" s="36"/>
      <c r="L103" s="36"/>
      <c r="M103" s="36"/>
      <c r="N103" s="36"/>
      <c r="O103" s="36"/>
      <c r="P103" s="36"/>
      <c r="Q103" s="36"/>
      <c r="R103" s="36"/>
      <c r="S103" s="37"/>
      <c r="T103" s="41"/>
      <c r="U103" s="41"/>
      <c r="V103" s="41"/>
      <c r="W103" s="41"/>
      <c r="X103" s="41"/>
      <c r="Y103" s="41"/>
    </row>
    <row r="104" spans="1:25" s="34" customFormat="1" ht="14.4" customHeight="1" x14ac:dyDescent="0.3">
      <c r="A104" s="50" t="s">
        <v>91</v>
      </c>
      <c r="B104" s="195"/>
      <c r="C104" s="196"/>
      <c r="D104" s="196"/>
      <c r="E104" s="196"/>
      <c r="F104" s="196"/>
      <c r="G104" s="196"/>
      <c r="H104" s="196"/>
      <c r="I104" s="196"/>
      <c r="J104" s="196"/>
      <c r="K104" s="196"/>
      <c r="L104" s="196"/>
      <c r="M104" s="196"/>
      <c r="N104" s="196"/>
      <c r="O104" s="196"/>
      <c r="P104" s="196"/>
      <c r="Q104" s="196"/>
      <c r="R104" s="196"/>
      <c r="S104" s="196"/>
      <c r="T104" s="53"/>
      <c r="U104" s="53"/>
      <c r="V104" s="53"/>
      <c r="W104" s="53"/>
      <c r="X104" s="53"/>
      <c r="Y104" s="53"/>
    </row>
    <row r="105" spans="1:25" s="1" customFormat="1" ht="14.4" customHeight="1" x14ac:dyDescent="0.3">
      <c r="A105" s="40"/>
      <c r="B105" s="36"/>
      <c r="C105" s="36"/>
      <c r="D105" s="36"/>
      <c r="E105" s="36"/>
      <c r="F105" s="36"/>
      <c r="G105" s="36"/>
      <c r="H105" s="36"/>
      <c r="I105" s="36"/>
      <c r="J105" s="36"/>
      <c r="K105" s="36"/>
      <c r="L105" s="36"/>
      <c r="M105" s="36"/>
      <c r="N105" s="36"/>
      <c r="O105" s="36"/>
      <c r="P105" s="36"/>
      <c r="Q105" s="36"/>
      <c r="R105" s="36"/>
      <c r="S105" s="37"/>
      <c r="T105" s="41"/>
      <c r="U105" s="41"/>
      <c r="V105" s="41"/>
      <c r="W105" s="41"/>
      <c r="X105" s="41"/>
      <c r="Y105" s="41"/>
    </row>
    <row r="106" spans="1:25" s="1" customFormat="1" ht="14.4" customHeight="1" x14ac:dyDescent="0.3">
      <c r="A106" s="40"/>
      <c r="B106" s="36"/>
      <c r="C106" s="36"/>
      <c r="D106" s="36"/>
      <c r="E106" s="36"/>
      <c r="F106" s="36"/>
      <c r="G106" s="36"/>
      <c r="H106" s="36"/>
      <c r="I106" s="36"/>
      <c r="J106" s="36"/>
      <c r="K106" s="36"/>
      <c r="L106" s="36"/>
      <c r="M106" s="36"/>
      <c r="N106" s="36"/>
      <c r="O106" s="36"/>
      <c r="P106" s="36"/>
      <c r="Q106" s="36"/>
      <c r="R106" s="36"/>
      <c r="S106" s="37"/>
      <c r="T106" s="41"/>
      <c r="U106" s="41"/>
      <c r="V106" s="41"/>
      <c r="W106" s="41"/>
      <c r="X106" s="41"/>
      <c r="Y106" s="41"/>
    </row>
    <row r="107" spans="1:25" s="1" customFormat="1" ht="14.4" customHeight="1" thickBot="1" x14ac:dyDescent="0.35">
      <c r="A107" s="42"/>
      <c r="B107" s="43"/>
      <c r="C107" s="43"/>
      <c r="D107" s="43"/>
      <c r="E107" s="43"/>
      <c r="F107" s="43"/>
      <c r="G107" s="43"/>
      <c r="H107" s="43"/>
      <c r="I107" s="43"/>
      <c r="J107" s="43"/>
      <c r="K107" s="43"/>
      <c r="L107" s="43"/>
      <c r="M107" s="43"/>
      <c r="N107" s="43"/>
      <c r="O107" s="43"/>
      <c r="P107" s="43"/>
      <c r="Q107" s="43"/>
      <c r="R107" s="43"/>
      <c r="S107" s="44"/>
      <c r="T107" s="41"/>
      <c r="U107" s="41"/>
      <c r="V107" s="41"/>
      <c r="W107" s="41"/>
      <c r="X107" s="41"/>
      <c r="Y107" s="41"/>
    </row>
    <row r="108" spans="1:25" s="1" customFormat="1" ht="14.4" customHeight="1" x14ac:dyDescent="0.3">
      <c r="A108" s="45"/>
      <c r="B108" s="46"/>
      <c r="C108" s="46"/>
      <c r="D108" s="46"/>
      <c r="E108" s="46"/>
      <c r="F108" s="46"/>
      <c r="G108" s="46"/>
      <c r="H108" s="46"/>
      <c r="I108" s="46"/>
      <c r="J108" s="46"/>
      <c r="K108" s="46"/>
      <c r="L108" s="46"/>
      <c r="M108" s="46"/>
      <c r="N108" s="46"/>
      <c r="O108" s="46"/>
      <c r="P108" s="46"/>
      <c r="Q108" s="46"/>
      <c r="R108" s="46"/>
      <c r="S108" s="46"/>
      <c r="T108" s="41"/>
      <c r="U108" s="41"/>
      <c r="V108" s="41"/>
      <c r="W108" s="41"/>
      <c r="X108" s="41"/>
      <c r="Y108" s="41"/>
    </row>
    <row r="109" spans="1:25" s="28" customFormat="1" ht="14.4" customHeight="1" x14ac:dyDescent="0.3">
      <c r="A109" s="26" t="s">
        <v>92</v>
      </c>
      <c r="B109" s="29"/>
      <c r="C109" s="29"/>
      <c r="D109" s="29"/>
      <c r="E109" s="29"/>
    </row>
    <row r="110" spans="1:25" s="28" customFormat="1" ht="14.4" customHeight="1" x14ac:dyDescent="0.3">
      <c r="A110" s="26" t="s">
        <v>93</v>
      </c>
      <c r="B110" s="29"/>
      <c r="C110" s="29"/>
      <c r="D110" s="29"/>
      <c r="E110" s="29"/>
    </row>
    <row r="111" spans="1:25" s="28" customFormat="1" ht="14.4" customHeight="1" x14ac:dyDescent="0.3">
      <c r="A111" s="26" t="s">
        <v>94</v>
      </c>
      <c r="B111" s="29"/>
      <c r="C111" s="29"/>
      <c r="D111" s="29"/>
      <c r="E111" s="29"/>
    </row>
    <row r="112" spans="1:25" s="28" customFormat="1" ht="14.4" customHeight="1" x14ac:dyDescent="0.3">
      <c r="A112" s="26" t="s">
        <v>95</v>
      </c>
      <c r="B112" s="29"/>
      <c r="C112" s="29"/>
      <c r="D112" s="29"/>
      <c r="E112" s="29"/>
    </row>
    <row r="113" spans="1:19" s="28" customFormat="1" ht="14.4" customHeight="1" x14ac:dyDescent="0.3">
      <c r="A113" s="26" t="s">
        <v>96</v>
      </c>
      <c r="B113" s="29"/>
      <c r="C113" s="29"/>
      <c r="D113" s="29"/>
      <c r="E113" s="29"/>
    </row>
    <row r="114" spans="1:19" s="1" customFormat="1" ht="14.4" customHeight="1" x14ac:dyDescent="0.3">
      <c r="A114" s="206" t="s">
        <v>97</v>
      </c>
      <c r="B114" s="206"/>
      <c r="C114" s="206"/>
      <c r="D114" s="206"/>
      <c r="E114" s="206"/>
      <c r="F114" s="206"/>
      <c r="G114" s="206"/>
      <c r="H114" s="206"/>
      <c r="I114" s="206"/>
      <c r="J114" s="206"/>
      <c r="K114" s="206"/>
      <c r="L114" s="206"/>
      <c r="M114" s="206"/>
      <c r="N114" s="206"/>
      <c r="O114" s="206"/>
      <c r="P114" s="206"/>
      <c r="Q114" s="206"/>
      <c r="R114" s="206"/>
      <c r="S114" s="206"/>
    </row>
    <row r="115" spans="1:19" s="1" customFormat="1" ht="14.4" customHeight="1" x14ac:dyDescent="0.3">
      <c r="A115" s="54"/>
      <c r="B115" s="54"/>
      <c r="C115" s="54"/>
      <c r="D115" s="54"/>
      <c r="E115" s="54"/>
      <c r="F115" s="54"/>
      <c r="G115" s="54"/>
      <c r="H115" s="54"/>
      <c r="I115" s="54"/>
      <c r="J115" s="54"/>
      <c r="K115" s="54"/>
      <c r="L115" s="54"/>
      <c r="M115" s="54"/>
      <c r="N115" s="54"/>
      <c r="O115" s="54"/>
      <c r="P115" s="54"/>
      <c r="Q115" s="54"/>
      <c r="R115" s="54"/>
      <c r="S115" s="54"/>
    </row>
    <row r="116" spans="1:19" s="1" customFormat="1" ht="14.4" customHeight="1" x14ac:dyDescent="0.3">
      <c r="A116" s="55"/>
    </row>
    <row r="117" spans="1:19" s="1" customFormat="1" ht="14.4" customHeight="1" x14ac:dyDescent="0.3">
      <c r="A117" s="173" t="s">
        <v>98</v>
      </c>
      <c r="B117" s="173"/>
      <c r="C117" s="173"/>
      <c r="D117" s="173"/>
      <c r="E117" s="173"/>
      <c r="F117" s="173"/>
      <c r="G117" s="173"/>
      <c r="H117" s="173"/>
      <c r="I117" s="173"/>
      <c r="J117" s="173"/>
      <c r="K117" s="173"/>
      <c r="L117" s="173"/>
      <c r="M117" s="173"/>
      <c r="N117" s="173"/>
      <c r="O117" s="173"/>
      <c r="P117" s="173"/>
      <c r="Q117" s="173"/>
      <c r="R117" s="173"/>
      <c r="S117" s="173"/>
    </row>
    <row r="118" spans="1:19" s="1" customFormat="1" ht="14.4" customHeight="1" x14ac:dyDescent="0.3">
      <c r="A118" s="174" t="s">
        <v>99</v>
      </c>
      <c r="B118" s="174"/>
      <c r="C118" s="174"/>
      <c r="D118" s="174"/>
      <c r="E118" s="174"/>
      <c r="F118" s="174"/>
      <c r="G118" s="174"/>
      <c r="H118" s="174"/>
      <c r="I118" s="174"/>
      <c r="J118" s="174"/>
      <c r="K118" s="174"/>
      <c r="L118" s="174"/>
      <c r="M118" s="174"/>
      <c r="N118" s="174"/>
      <c r="O118" s="174"/>
      <c r="P118" s="174"/>
      <c r="Q118" s="174"/>
      <c r="R118" s="174"/>
      <c r="S118" s="174"/>
    </row>
    <row r="119" spans="1:19" s="1" customFormat="1" ht="14.4" customHeight="1" x14ac:dyDescent="0.3">
      <c r="A119" s="174" t="s">
        <v>100</v>
      </c>
      <c r="B119" s="174"/>
      <c r="C119" s="174"/>
      <c r="D119" s="174"/>
      <c r="E119" s="174"/>
      <c r="F119" s="174"/>
      <c r="G119" s="174"/>
      <c r="H119" s="174"/>
      <c r="I119" s="174"/>
      <c r="J119" s="174"/>
      <c r="K119" s="174"/>
      <c r="L119" s="174"/>
      <c r="M119" s="174"/>
      <c r="N119" s="174"/>
      <c r="O119" s="174"/>
      <c r="P119" s="174"/>
      <c r="Q119" s="174"/>
      <c r="R119" s="174"/>
      <c r="S119" s="174"/>
    </row>
    <row r="120" spans="1:19" s="1" customFormat="1" ht="14.4" customHeight="1" x14ac:dyDescent="0.3">
      <c r="A120" s="174" t="s">
        <v>101</v>
      </c>
      <c r="B120" s="174"/>
      <c r="C120" s="174"/>
      <c r="D120" s="174"/>
      <c r="E120" s="174"/>
      <c r="F120" s="174"/>
      <c r="G120" s="174"/>
      <c r="H120" s="174"/>
      <c r="I120" s="174"/>
      <c r="J120" s="174"/>
      <c r="K120" s="174"/>
      <c r="L120" s="174"/>
      <c r="M120" s="174"/>
      <c r="N120" s="174"/>
      <c r="O120" s="174"/>
      <c r="P120" s="174"/>
      <c r="Q120" s="174"/>
      <c r="R120" s="174"/>
      <c r="S120" s="174"/>
    </row>
    <row r="121" spans="1:19" s="1" customFormat="1" ht="14.4" customHeight="1" x14ac:dyDescent="0.3">
      <c r="A121" s="174" t="s">
        <v>102</v>
      </c>
      <c r="B121" s="174"/>
      <c r="C121" s="174"/>
      <c r="D121" s="174"/>
      <c r="E121" s="174"/>
      <c r="F121" s="174"/>
      <c r="G121" s="174"/>
      <c r="H121" s="174"/>
      <c r="I121" s="174"/>
      <c r="J121" s="174"/>
      <c r="K121" s="174"/>
      <c r="L121" s="174"/>
      <c r="M121" s="174"/>
      <c r="N121" s="174"/>
      <c r="O121" s="174"/>
      <c r="P121" s="174"/>
      <c r="Q121" s="174"/>
      <c r="R121" s="174"/>
      <c r="S121" s="174"/>
    </row>
    <row r="122" spans="1:19" s="1" customFormat="1" ht="14.4" customHeight="1" x14ac:dyDescent="0.3">
      <c r="A122" s="174" t="s">
        <v>103</v>
      </c>
      <c r="B122" s="174"/>
      <c r="C122" s="174"/>
      <c r="D122" s="174"/>
      <c r="E122" s="174"/>
      <c r="F122" s="174"/>
      <c r="G122" s="174"/>
      <c r="H122" s="174"/>
      <c r="I122" s="174"/>
      <c r="J122" s="174"/>
      <c r="K122" s="174"/>
      <c r="L122" s="174"/>
      <c r="M122" s="174"/>
      <c r="N122" s="174"/>
      <c r="O122" s="174"/>
      <c r="P122" s="174"/>
      <c r="Q122" s="174"/>
      <c r="R122" s="174"/>
      <c r="S122" s="174"/>
    </row>
    <row r="123" spans="1:19" s="1" customFormat="1" ht="14.4" customHeight="1" x14ac:dyDescent="0.3">
      <c r="A123" s="174" t="s">
        <v>39</v>
      </c>
      <c r="B123" s="174"/>
      <c r="C123" s="174"/>
      <c r="D123" s="174"/>
      <c r="E123" s="174"/>
      <c r="F123" s="174"/>
      <c r="G123" s="174"/>
      <c r="H123" s="174"/>
      <c r="I123" s="174"/>
      <c r="J123" s="174"/>
      <c r="K123" s="174"/>
      <c r="L123" s="174"/>
      <c r="M123" s="174"/>
      <c r="N123" s="174"/>
      <c r="O123" s="174"/>
      <c r="P123" s="174"/>
      <c r="Q123" s="174"/>
      <c r="R123" s="174"/>
      <c r="S123" s="174"/>
    </row>
    <row r="124" spans="1:19" s="1" customFormat="1" ht="14.4" customHeight="1" x14ac:dyDescent="0.3">
      <c r="A124" s="56"/>
      <c r="B124" s="48"/>
      <c r="C124" s="48"/>
      <c r="D124" s="48"/>
      <c r="E124" s="48"/>
      <c r="F124" s="48"/>
      <c r="G124" s="48"/>
      <c r="H124" s="48"/>
      <c r="I124" s="48"/>
      <c r="J124" s="48"/>
      <c r="K124" s="48"/>
      <c r="L124" s="48"/>
      <c r="M124" s="48"/>
      <c r="N124" s="48"/>
      <c r="O124" s="48"/>
      <c r="P124" s="48"/>
      <c r="Q124" s="48"/>
      <c r="R124" s="48"/>
      <c r="S124" s="48"/>
    </row>
    <row r="125" spans="1:19" s="1" customFormat="1" ht="14.4" customHeight="1" x14ac:dyDescent="0.3">
      <c r="B125" s="57"/>
      <c r="C125" s="58"/>
      <c r="D125" s="58"/>
      <c r="E125" s="58"/>
      <c r="F125" s="58"/>
      <c r="G125" s="59"/>
      <c r="H125" s="211" t="s">
        <v>104</v>
      </c>
      <c r="I125" s="212"/>
      <c r="J125" s="212"/>
      <c r="K125" s="212"/>
      <c r="L125" s="212"/>
      <c r="M125" s="212"/>
      <c r="N125" s="212"/>
      <c r="O125" s="212"/>
      <c r="P125" s="212"/>
      <c r="Q125" s="212"/>
      <c r="R125" s="212"/>
      <c r="S125" s="212"/>
    </row>
    <row r="126" spans="1:19" s="1" customFormat="1" ht="14.4" customHeight="1" x14ac:dyDescent="0.3">
      <c r="A126" s="58"/>
      <c r="B126" s="213" t="s">
        <v>105</v>
      </c>
      <c r="C126" s="214"/>
      <c r="D126" s="214"/>
      <c r="E126" s="214"/>
      <c r="F126" s="214"/>
      <c r="G126" s="215"/>
      <c r="H126" s="216" t="s">
        <v>106</v>
      </c>
      <c r="I126" s="216"/>
      <c r="J126" s="216"/>
      <c r="K126" s="216"/>
      <c r="L126" s="216"/>
      <c r="M126" s="216"/>
      <c r="N126" s="217" t="s">
        <v>107</v>
      </c>
      <c r="O126" s="216"/>
      <c r="P126" s="216"/>
      <c r="Q126" s="216"/>
      <c r="R126" s="216"/>
      <c r="S126" s="216"/>
    </row>
    <row r="127" spans="1:19" s="1" customFormat="1" ht="14.4" customHeight="1" x14ac:dyDescent="0.3">
      <c r="A127" s="60"/>
      <c r="B127" s="31" t="s">
        <v>43</v>
      </c>
      <c r="C127" s="31" t="s">
        <v>44</v>
      </c>
      <c r="D127" s="31" t="s">
        <v>45</v>
      </c>
      <c r="E127" s="31" t="s">
        <v>46</v>
      </c>
      <c r="F127" s="31" t="s">
        <v>47</v>
      </c>
      <c r="G127" s="31" t="s">
        <v>108</v>
      </c>
      <c r="H127" s="31" t="s">
        <v>43</v>
      </c>
      <c r="I127" s="31" t="s">
        <v>44</v>
      </c>
      <c r="J127" s="31" t="s">
        <v>45</v>
      </c>
      <c r="K127" s="31" t="s">
        <v>46</v>
      </c>
      <c r="L127" s="31" t="s">
        <v>47</v>
      </c>
      <c r="M127" s="31" t="s">
        <v>108</v>
      </c>
      <c r="N127" s="31" t="s">
        <v>43</v>
      </c>
      <c r="O127" s="31" t="s">
        <v>44</v>
      </c>
      <c r="P127" s="31" t="s">
        <v>45</v>
      </c>
      <c r="Q127" s="31" t="s">
        <v>46</v>
      </c>
      <c r="R127" s="31" t="s">
        <v>47</v>
      </c>
      <c r="S127" s="32" t="s">
        <v>108</v>
      </c>
    </row>
    <row r="128" spans="1:19" s="34" customFormat="1" ht="14.4" customHeight="1" x14ac:dyDescent="0.3">
      <c r="A128" s="33" t="s">
        <v>109</v>
      </c>
      <c r="B128" s="207"/>
      <c r="C128" s="208"/>
      <c r="D128" s="208"/>
      <c r="E128" s="208"/>
      <c r="F128" s="208"/>
      <c r="G128" s="208"/>
      <c r="H128" s="208"/>
      <c r="I128" s="208"/>
      <c r="J128" s="208"/>
      <c r="K128" s="208"/>
      <c r="L128" s="208"/>
      <c r="M128" s="208"/>
      <c r="N128" s="208"/>
      <c r="O128" s="208"/>
      <c r="P128" s="208"/>
      <c r="Q128" s="208"/>
      <c r="R128" s="208"/>
      <c r="S128" s="208"/>
    </row>
    <row r="129" spans="1:23" s="34" customFormat="1" ht="14.4" customHeight="1" x14ac:dyDescent="0.3">
      <c r="A129" s="35" t="s">
        <v>110</v>
      </c>
      <c r="B129" s="61"/>
      <c r="C129" s="61"/>
      <c r="D129" s="61"/>
      <c r="E129" s="61"/>
      <c r="F129" s="61"/>
      <c r="G129" s="62"/>
      <c r="H129" s="61"/>
      <c r="I129" s="61"/>
      <c r="J129" s="61"/>
      <c r="K129" s="61"/>
      <c r="L129" s="61"/>
      <c r="M129" s="61"/>
      <c r="N129" s="61"/>
      <c r="O129" s="62"/>
      <c r="P129" s="61"/>
      <c r="Q129" s="61"/>
      <c r="R129" s="61"/>
      <c r="S129" s="63"/>
    </row>
    <row r="130" spans="1:23" s="34" customFormat="1" ht="14.4" customHeight="1" x14ac:dyDescent="0.3">
      <c r="A130" s="35" t="s">
        <v>111</v>
      </c>
      <c r="B130" s="61"/>
      <c r="C130" s="61"/>
      <c r="D130" s="61"/>
      <c r="E130" s="61"/>
      <c r="F130" s="61"/>
      <c r="G130" s="62"/>
      <c r="H130" s="61"/>
      <c r="I130" s="61"/>
      <c r="J130" s="61"/>
      <c r="K130" s="61"/>
      <c r="L130" s="61"/>
      <c r="M130" s="61"/>
      <c r="N130" s="61"/>
      <c r="O130" s="62"/>
      <c r="P130" s="61"/>
      <c r="Q130" s="61"/>
      <c r="R130" s="61"/>
      <c r="S130" s="63"/>
    </row>
    <row r="131" spans="1:23" s="1" customFormat="1" ht="14.4" customHeight="1" x14ac:dyDescent="0.3">
      <c r="A131" s="35" t="s">
        <v>52</v>
      </c>
      <c r="B131" s="61"/>
      <c r="C131" s="61"/>
      <c r="D131" s="61"/>
      <c r="E131" s="61"/>
      <c r="F131" s="61"/>
      <c r="G131" s="62"/>
      <c r="H131" s="61"/>
      <c r="I131" s="61"/>
      <c r="J131" s="61"/>
      <c r="K131" s="61"/>
      <c r="L131" s="61"/>
      <c r="M131" s="62"/>
      <c r="N131" s="61"/>
      <c r="O131" s="61"/>
      <c r="P131" s="61"/>
      <c r="Q131" s="61"/>
      <c r="R131" s="61"/>
      <c r="S131" s="63"/>
    </row>
    <row r="132" spans="1:23" s="34" customFormat="1" ht="14.4" customHeight="1" x14ac:dyDescent="0.3">
      <c r="A132" s="33" t="s">
        <v>53</v>
      </c>
      <c r="B132" s="207"/>
      <c r="C132" s="208"/>
      <c r="D132" s="208"/>
      <c r="E132" s="208"/>
      <c r="F132" s="208"/>
      <c r="G132" s="208"/>
      <c r="H132" s="208"/>
      <c r="I132" s="208"/>
      <c r="J132" s="208"/>
      <c r="K132" s="208"/>
      <c r="L132" s="208"/>
      <c r="M132" s="208"/>
      <c r="N132" s="208"/>
      <c r="O132" s="208"/>
      <c r="P132" s="208"/>
      <c r="Q132" s="208"/>
      <c r="R132" s="208"/>
      <c r="S132" s="208"/>
    </row>
    <row r="133" spans="1:23" s="1" customFormat="1" ht="14.4" customHeight="1" x14ac:dyDescent="0.3">
      <c r="A133" s="35" t="s">
        <v>54</v>
      </c>
      <c r="B133" s="36"/>
      <c r="C133" s="36"/>
      <c r="D133" s="36"/>
      <c r="E133" s="36"/>
      <c r="F133" s="36"/>
      <c r="G133" s="19"/>
      <c r="H133" s="36"/>
      <c r="I133" s="36"/>
      <c r="J133" s="36"/>
      <c r="K133" s="36"/>
      <c r="L133" s="36"/>
      <c r="M133" s="19"/>
      <c r="N133" s="36"/>
      <c r="O133" s="36"/>
      <c r="P133" s="36"/>
      <c r="Q133" s="36"/>
      <c r="R133" s="36"/>
      <c r="S133" s="63"/>
      <c r="U133" s="25"/>
      <c r="V133" s="25"/>
      <c r="W133" s="25"/>
    </row>
    <row r="134" spans="1:23" s="1" customFormat="1" ht="14.4" customHeight="1" x14ac:dyDescent="0.3">
      <c r="A134" s="35" t="s">
        <v>112</v>
      </c>
      <c r="B134" s="36"/>
      <c r="C134" s="36"/>
      <c r="D134" s="36"/>
      <c r="E134" s="36"/>
      <c r="F134" s="36"/>
      <c r="G134" s="19"/>
      <c r="H134" s="36"/>
      <c r="I134" s="36"/>
      <c r="J134" s="36"/>
      <c r="K134" s="36"/>
      <c r="L134" s="36"/>
      <c r="M134" s="19"/>
      <c r="N134" s="36"/>
      <c r="O134" s="36"/>
      <c r="P134" s="36"/>
      <c r="Q134" s="36"/>
      <c r="R134" s="36"/>
      <c r="S134" s="63"/>
      <c r="U134" s="25"/>
      <c r="V134" s="25"/>
      <c r="W134" s="25"/>
    </row>
    <row r="135" spans="1:23" s="1" customFormat="1" ht="14.4" customHeight="1" x14ac:dyDescent="0.3">
      <c r="A135" s="35" t="s">
        <v>56</v>
      </c>
      <c r="B135" s="36"/>
      <c r="C135" s="36"/>
      <c r="D135" s="36"/>
      <c r="E135" s="36"/>
      <c r="F135" s="36"/>
      <c r="G135" s="19"/>
      <c r="H135" s="36"/>
      <c r="I135" s="36"/>
      <c r="J135" s="36"/>
      <c r="K135" s="36"/>
      <c r="L135" s="36"/>
      <c r="M135" s="19"/>
      <c r="N135" s="36"/>
      <c r="O135" s="36"/>
      <c r="P135" s="36"/>
      <c r="Q135" s="36"/>
      <c r="R135" s="36"/>
      <c r="S135" s="63"/>
      <c r="U135" s="25"/>
      <c r="V135" s="25"/>
      <c r="W135" s="25"/>
    </row>
    <row r="136" spans="1:23" s="34" customFormat="1" ht="14.4" customHeight="1" x14ac:dyDescent="0.3">
      <c r="A136" s="33" t="s">
        <v>113</v>
      </c>
      <c r="B136" s="207"/>
      <c r="C136" s="208"/>
      <c r="D136" s="208"/>
      <c r="E136" s="208"/>
      <c r="F136" s="208"/>
      <c r="G136" s="208"/>
      <c r="H136" s="208"/>
      <c r="I136" s="208"/>
      <c r="J136" s="208"/>
      <c r="K136" s="208"/>
      <c r="L136" s="208"/>
      <c r="M136" s="208"/>
      <c r="N136" s="208"/>
      <c r="O136" s="208"/>
      <c r="P136" s="208"/>
      <c r="Q136" s="208"/>
      <c r="R136" s="208"/>
      <c r="S136" s="208"/>
    </row>
    <row r="137" spans="1:23" s="1" customFormat="1" ht="14.4" customHeight="1" x14ac:dyDescent="0.3">
      <c r="A137" s="35" t="s">
        <v>58</v>
      </c>
      <c r="B137" s="36"/>
      <c r="C137" s="36"/>
      <c r="D137" s="36"/>
      <c r="E137" s="36"/>
      <c r="F137" s="36"/>
      <c r="G137" s="19"/>
      <c r="H137" s="36"/>
      <c r="I137" s="36"/>
      <c r="J137" s="36"/>
      <c r="K137" s="36"/>
      <c r="L137" s="36"/>
      <c r="M137" s="19"/>
      <c r="N137" s="36"/>
      <c r="O137" s="36"/>
      <c r="P137" s="36"/>
      <c r="Q137" s="36"/>
      <c r="R137" s="36"/>
      <c r="S137" s="63"/>
    </row>
    <row r="138" spans="1:23" s="34" customFormat="1" ht="14.4" customHeight="1" x14ac:dyDescent="0.3">
      <c r="A138" s="35" t="s">
        <v>114</v>
      </c>
      <c r="B138" s="36"/>
      <c r="C138" s="36"/>
      <c r="D138" s="36"/>
      <c r="E138" s="36"/>
      <c r="F138" s="36"/>
      <c r="G138" s="19"/>
      <c r="H138" s="36"/>
      <c r="I138" s="36"/>
      <c r="J138" s="36"/>
      <c r="K138" s="36"/>
      <c r="L138" s="36"/>
      <c r="M138" s="19"/>
      <c r="N138" s="36"/>
      <c r="O138" s="36"/>
      <c r="P138" s="36"/>
      <c r="Q138" s="36"/>
      <c r="R138" s="36"/>
      <c r="S138" s="63"/>
    </row>
    <row r="139" spans="1:23" s="1" customFormat="1" ht="14.4" customHeight="1" x14ac:dyDescent="0.3">
      <c r="A139" s="35" t="s">
        <v>60</v>
      </c>
      <c r="B139" s="36"/>
      <c r="C139" s="36"/>
      <c r="D139" s="36"/>
      <c r="E139" s="36"/>
      <c r="F139" s="36"/>
      <c r="G139" s="19"/>
      <c r="H139" s="36"/>
      <c r="I139" s="36"/>
      <c r="J139" s="36"/>
      <c r="K139" s="36"/>
      <c r="L139" s="36"/>
      <c r="M139" s="19"/>
      <c r="N139" s="36"/>
      <c r="O139" s="36"/>
      <c r="P139" s="36"/>
      <c r="Q139" s="36"/>
      <c r="R139" s="36"/>
      <c r="S139" s="63"/>
    </row>
    <row r="140" spans="1:23" s="1" customFormat="1" ht="14.4" customHeight="1" x14ac:dyDescent="0.3">
      <c r="A140" s="33" t="s">
        <v>115</v>
      </c>
      <c r="B140" s="207"/>
      <c r="C140" s="208"/>
      <c r="D140" s="208"/>
      <c r="E140" s="208"/>
      <c r="F140" s="208"/>
      <c r="G140" s="208"/>
      <c r="H140" s="208"/>
      <c r="I140" s="208"/>
      <c r="J140" s="208"/>
      <c r="K140" s="208"/>
      <c r="L140" s="208"/>
      <c r="M140" s="208"/>
      <c r="N140" s="208"/>
      <c r="O140" s="208"/>
      <c r="P140" s="208"/>
      <c r="Q140" s="208"/>
      <c r="R140" s="208"/>
      <c r="S140" s="208"/>
    </row>
    <row r="141" spans="1:23" s="1" customFormat="1" ht="14.4" customHeight="1" x14ac:dyDescent="0.3">
      <c r="A141" s="35" t="s">
        <v>116</v>
      </c>
      <c r="B141" s="36"/>
      <c r="C141" s="36"/>
      <c r="D141" s="36"/>
      <c r="E141" s="36"/>
      <c r="F141" s="36"/>
      <c r="G141" s="19"/>
      <c r="H141" s="36"/>
      <c r="I141" s="36"/>
      <c r="J141" s="36"/>
      <c r="K141" s="36"/>
      <c r="L141" s="36"/>
      <c r="M141" s="19"/>
      <c r="N141" s="36"/>
      <c r="O141" s="36"/>
      <c r="P141" s="36"/>
      <c r="Q141" s="36"/>
      <c r="R141" s="36"/>
      <c r="S141" s="20"/>
    </row>
    <row r="142" spans="1:23" s="1" customFormat="1" ht="14.4" customHeight="1" x14ac:dyDescent="0.3">
      <c r="A142" s="50" t="s">
        <v>63</v>
      </c>
      <c r="B142" s="195"/>
      <c r="C142" s="196"/>
      <c r="D142" s="196"/>
      <c r="E142" s="196"/>
      <c r="F142" s="196"/>
      <c r="G142" s="196"/>
      <c r="H142" s="196"/>
      <c r="I142" s="196"/>
      <c r="J142" s="196"/>
      <c r="K142" s="196"/>
      <c r="L142" s="196"/>
      <c r="M142" s="196"/>
      <c r="N142" s="196"/>
      <c r="O142" s="196"/>
      <c r="P142" s="196"/>
      <c r="Q142" s="196"/>
      <c r="R142" s="196"/>
      <c r="S142" s="196"/>
    </row>
    <row r="143" spans="1:23" s="1" customFormat="1" ht="14.4" customHeight="1" x14ac:dyDescent="0.3">
      <c r="A143" s="35"/>
      <c r="B143" s="36"/>
      <c r="C143" s="36"/>
      <c r="D143" s="36"/>
      <c r="E143" s="36"/>
      <c r="F143" s="36"/>
      <c r="G143" s="36"/>
      <c r="H143" s="36"/>
      <c r="I143" s="36"/>
      <c r="J143" s="36"/>
      <c r="K143" s="36"/>
      <c r="L143" s="36"/>
      <c r="M143" s="36"/>
      <c r="N143" s="36"/>
      <c r="O143" s="36"/>
      <c r="P143" s="36"/>
      <c r="Q143" s="36"/>
      <c r="R143" s="36"/>
      <c r="S143" s="37"/>
    </row>
    <row r="144" spans="1:23" s="1" customFormat="1" ht="14.4" customHeight="1" x14ac:dyDescent="0.3">
      <c r="A144" s="35"/>
      <c r="B144" s="36"/>
      <c r="C144" s="36"/>
      <c r="D144" s="36"/>
      <c r="E144" s="36"/>
      <c r="F144" s="36"/>
      <c r="G144" s="36"/>
      <c r="H144" s="36"/>
      <c r="I144" s="36"/>
      <c r="J144" s="36"/>
      <c r="K144" s="36"/>
      <c r="L144" s="36"/>
      <c r="M144" s="36"/>
      <c r="N144" s="36"/>
      <c r="O144" s="36"/>
      <c r="P144" s="36"/>
      <c r="Q144" s="36"/>
      <c r="R144" s="36"/>
      <c r="S144" s="37"/>
    </row>
    <row r="145" spans="1:19" s="1" customFormat="1" ht="14.4" customHeight="1" thickBot="1" x14ac:dyDescent="0.35">
      <c r="A145" s="64"/>
      <c r="B145" s="43"/>
      <c r="C145" s="43"/>
      <c r="D145" s="43"/>
      <c r="E145" s="43"/>
      <c r="F145" s="43"/>
      <c r="G145" s="43"/>
      <c r="H145" s="43"/>
      <c r="I145" s="43"/>
      <c r="J145" s="43"/>
      <c r="K145" s="43"/>
      <c r="L145" s="43"/>
      <c r="M145" s="43"/>
      <c r="N145" s="43"/>
      <c r="O145" s="43"/>
      <c r="P145" s="43"/>
      <c r="Q145" s="43"/>
      <c r="R145" s="43"/>
      <c r="S145" s="44"/>
    </row>
    <row r="146" spans="1:19" s="1" customFormat="1" ht="14.4" customHeight="1" x14ac:dyDescent="0.3">
      <c r="A146" s="65"/>
      <c r="B146" s="46"/>
      <c r="C146" s="46"/>
      <c r="D146" s="46"/>
      <c r="E146" s="46"/>
      <c r="F146" s="46"/>
      <c r="G146" s="46"/>
      <c r="H146" s="46"/>
      <c r="I146" s="46"/>
      <c r="J146" s="46"/>
      <c r="K146" s="46"/>
      <c r="L146" s="46"/>
      <c r="M146" s="46"/>
      <c r="N146" s="41"/>
      <c r="O146" s="41"/>
      <c r="P146" s="41"/>
      <c r="Q146" s="41"/>
      <c r="R146" s="41"/>
      <c r="S146" s="41"/>
    </row>
    <row r="147" spans="1:19" s="1" customFormat="1" ht="14.4" customHeight="1" x14ac:dyDescent="0.3">
      <c r="A147" s="209" t="s">
        <v>117</v>
      </c>
      <c r="B147" s="210"/>
      <c r="C147" s="210"/>
      <c r="D147" s="210"/>
      <c r="E147" s="210"/>
      <c r="F147" s="210"/>
      <c r="G147" s="210"/>
      <c r="H147" s="210"/>
      <c r="I147" s="210"/>
      <c r="J147" s="210"/>
      <c r="K147" s="210"/>
    </row>
    <row r="148" spans="1:19" s="1" customFormat="1" ht="14.4" customHeight="1" x14ac:dyDescent="0.3">
      <c r="A148" s="206" t="s">
        <v>118</v>
      </c>
      <c r="B148" s="206"/>
      <c r="C148" s="206"/>
      <c r="D148" s="206"/>
      <c r="E148" s="206"/>
      <c r="F148" s="206"/>
      <c r="G148" s="206"/>
      <c r="H148" s="206"/>
      <c r="I148" s="206"/>
      <c r="J148" s="206"/>
      <c r="K148" s="206"/>
      <c r="L148" s="206"/>
      <c r="M148" s="206"/>
      <c r="N148" s="206"/>
      <c r="O148" s="206"/>
      <c r="P148" s="206"/>
      <c r="Q148" s="206"/>
      <c r="R148" s="206"/>
      <c r="S148" s="206"/>
    </row>
    <row r="149" spans="1:19" s="1" customFormat="1" ht="14.4" customHeight="1" x14ac:dyDescent="0.3">
      <c r="A149" s="54"/>
      <c r="B149" s="54"/>
      <c r="C149" s="54"/>
      <c r="D149" s="54"/>
      <c r="E149" s="54"/>
      <c r="F149" s="54"/>
      <c r="G149" s="54"/>
      <c r="H149" s="54"/>
      <c r="I149" s="54"/>
      <c r="J149" s="54"/>
      <c r="K149" s="54"/>
      <c r="L149" s="54"/>
      <c r="M149" s="54"/>
      <c r="N149" s="54"/>
      <c r="O149" s="54"/>
      <c r="P149" s="54"/>
      <c r="Q149" s="54"/>
      <c r="R149" s="54"/>
      <c r="S149" s="54"/>
    </row>
    <row r="150" spans="1:19" s="1" customFormat="1" ht="14.4" customHeight="1" x14ac:dyDescent="0.3">
      <c r="A150" s="55"/>
    </row>
    <row r="151" spans="1:19" s="1" customFormat="1" ht="14.4" customHeight="1" x14ac:dyDescent="0.3">
      <c r="A151" s="173" t="s">
        <v>119</v>
      </c>
      <c r="B151" s="173"/>
      <c r="C151" s="173"/>
      <c r="D151" s="173"/>
      <c r="E151" s="173"/>
      <c r="F151" s="173"/>
      <c r="G151" s="173"/>
      <c r="H151" s="173"/>
      <c r="I151" s="173"/>
      <c r="J151" s="173"/>
      <c r="K151" s="173"/>
      <c r="L151" s="173"/>
      <c r="M151" s="173"/>
      <c r="N151" s="173"/>
      <c r="O151" s="173"/>
      <c r="P151" s="173"/>
      <c r="Q151" s="173"/>
      <c r="R151" s="173"/>
      <c r="S151" s="173"/>
    </row>
    <row r="152" spans="1:19" s="1" customFormat="1" ht="14.4" customHeight="1" x14ac:dyDescent="0.3">
      <c r="A152" s="55"/>
    </row>
    <row r="153" spans="1:19" s="1" customFormat="1" ht="14.4" customHeight="1" x14ac:dyDescent="0.3">
      <c r="A153" s="55"/>
      <c r="B153" s="186" t="s">
        <v>120</v>
      </c>
      <c r="C153" s="219"/>
      <c r="D153" s="219"/>
    </row>
    <row r="154" spans="1:19" s="1" customFormat="1" ht="14.4" customHeight="1" x14ac:dyDescent="0.3">
      <c r="A154" s="66"/>
      <c r="B154" s="67" t="s">
        <v>76</v>
      </c>
      <c r="C154" s="68" t="s">
        <v>121</v>
      </c>
      <c r="D154" s="69" t="s">
        <v>122</v>
      </c>
    </row>
    <row r="155" spans="1:19" s="1" customFormat="1" ht="14.4" customHeight="1" x14ac:dyDescent="0.3">
      <c r="A155" s="18" t="s">
        <v>123</v>
      </c>
      <c r="B155" s="70"/>
      <c r="C155" s="19"/>
      <c r="D155" s="70"/>
    </row>
    <row r="156" spans="1:19" s="1" customFormat="1" ht="14.4" customHeight="1" x14ac:dyDescent="0.3">
      <c r="A156" s="18" t="s">
        <v>124</v>
      </c>
      <c r="B156" s="70"/>
      <c r="C156" s="19"/>
      <c r="D156" s="70"/>
    </row>
    <row r="157" spans="1:19" s="1" customFormat="1" ht="14.4" customHeight="1" x14ac:dyDescent="0.3">
      <c r="A157" s="18" t="s">
        <v>22</v>
      </c>
      <c r="B157" s="70"/>
      <c r="C157" s="19"/>
      <c r="D157" s="70"/>
    </row>
    <row r="158" spans="1:19" s="1" customFormat="1" ht="14.4" customHeight="1" x14ac:dyDescent="0.3">
      <c r="A158" s="18" t="s">
        <v>125</v>
      </c>
      <c r="B158" s="70"/>
      <c r="C158" s="19"/>
      <c r="D158" s="70"/>
    </row>
    <row r="159" spans="1:19" s="28" customFormat="1" ht="14.4" customHeight="1" x14ac:dyDescent="0.3">
      <c r="A159" s="18" t="s">
        <v>126</v>
      </c>
      <c r="B159" s="70"/>
      <c r="C159" s="19"/>
      <c r="D159" s="70"/>
      <c r="E159" s="1"/>
      <c r="F159" s="1"/>
      <c r="G159" s="1"/>
      <c r="H159" s="1"/>
      <c r="I159" s="1"/>
      <c r="J159" s="1"/>
      <c r="K159" s="1"/>
      <c r="L159" s="1"/>
      <c r="M159" s="1"/>
      <c r="N159" s="1"/>
      <c r="O159" s="1"/>
      <c r="P159" s="1"/>
      <c r="Q159" s="1"/>
      <c r="R159" s="1"/>
      <c r="S159" s="1"/>
    </row>
    <row r="160" spans="1:19" s="28" customFormat="1" ht="14.4" customHeight="1" thickBot="1" x14ac:dyDescent="0.35">
      <c r="A160" s="22" t="s">
        <v>127</v>
      </c>
      <c r="B160" s="71"/>
      <c r="C160" s="23"/>
      <c r="D160" s="71"/>
      <c r="E160" s="1"/>
      <c r="F160" s="1"/>
      <c r="G160" s="1"/>
      <c r="H160" s="1"/>
      <c r="I160" s="1"/>
      <c r="J160" s="1"/>
      <c r="K160" s="1"/>
      <c r="L160" s="1"/>
      <c r="M160" s="1"/>
      <c r="N160" s="1"/>
      <c r="O160" s="1"/>
      <c r="P160" s="1"/>
      <c r="Q160" s="1"/>
      <c r="R160" s="1"/>
      <c r="S160" s="1"/>
    </row>
    <row r="161" spans="1:19" s="1" customFormat="1" ht="14.4" customHeight="1" x14ac:dyDescent="0.3">
      <c r="B161" s="46"/>
      <c r="C161" s="41"/>
      <c r="D161" s="41"/>
    </row>
    <row r="162" spans="1:19" s="1" customFormat="1" ht="14.4" customHeight="1" x14ac:dyDescent="0.3">
      <c r="A162" s="26" t="s">
        <v>128</v>
      </c>
      <c r="B162" s="28"/>
      <c r="C162" s="28"/>
      <c r="D162" s="28"/>
      <c r="E162" s="28"/>
      <c r="F162" s="28"/>
      <c r="G162" s="28"/>
      <c r="H162" s="28"/>
      <c r="I162" s="28"/>
      <c r="J162" s="28"/>
      <c r="K162" s="28"/>
      <c r="L162" s="28"/>
      <c r="M162" s="28"/>
      <c r="N162" s="28"/>
      <c r="O162" s="28"/>
      <c r="P162" s="28"/>
      <c r="Q162" s="28"/>
      <c r="R162" s="28"/>
      <c r="S162" s="28"/>
    </row>
    <row r="163" spans="1:19" s="1" customFormat="1" ht="14.4" customHeight="1" x14ac:dyDescent="0.3">
      <c r="A163" s="26" t="s">
        <v>129</v>
      </c>
      <c r="B163" s="28"/>
      <c r="C163" s="28"/>
      <c r="D163" s="28"/>
      <c r="E163" s="28"/>
      <c r="F163" s="28"/>
      <c r="G163" s="28"/>
      <c r="H163" s="28"/>
      <c r="I163" s="28"/>
      <c r="J163" s="28"/>
      <c r="K163" s="28"/>
      <c r="L163" s="28"/>
      <c r="M163" s="28"/>
      <c r="N163" s="28"/>
      <c r="O163" s="28"/>
      <c r="P163" s="28"/>
      <c r="Q163" s="28"/>
      <c r="R163" s="28"/>
      <c r="S163" s="28"/>
    </row>
    <row r="164" spans="1:19" s="1" customFormat="1" ht="14.4" customHeight="1" x14ac:dyDescent="0.3">
      <c r="A164" s="206" t="s">
        <v>130</v>
      </c>
      <c r="B164" s="206"/>
      <c r="C164" s="206"/>
      <c r="D164" s="206"/>
      <c r="E164" s="206"/>
      <c r="F164" s="206"/>
      <c r="G164" s="206"/>
      <c r="H164" s="206"/>
      <c r="I164" s="206"/>
      <c r="J164" s="206"/>
      <c r="K164" s="206"/>
      <c r="L164" s="206"/>
      <c r="M164" s="206"/>
      <c r="N164" s="206"/>
      <c r="O164" s="206"/>
      <c r="P164" s="206"/>
      <c r="Q164" s="206"/>
      <c r="R164" s="206"/>
      <c r="S164" s="206"/>
    </row>
    <row r="165" spans="1:19" s="1" customFormat="1" ht="14.4" customHeight="1" x14ac:dyDescent="0.3">
      <c r="A165" s="54"/>
      <c r="B165" s="54"/>
      <c r="C165" s="54"/>
      <c r="D165" s="54"/>
      <c r="E165" s="54"/>
      <c r="F165" s="54"/>
      <c r="G165" s="54"/>
      <c r="H165" s="54"/>
      <c r="I165" s="54"/>
      <c r="J165" s="54"/>
      <c r="K165" s="54"/>
      <c r="L165" s="54"/>
      <c r="M165" s="54"/>
      <c r="N165" s="54"/>
      <c r="O165" s="54"/>
      <c r="P165" s="54"/>
      <c r="Q165" s="54"/>
      <c r="R165" s="54"/>
      <c r="S165" s="54"/>
    </row>
    <row r="166" spans="1:19" s="30" customFormat="1" ht="14.4" customHeight="1" x14ac:dyDescent="0.3">
      <c r="A166" s="1"/>
      <c r="B166" s="1"/>
      <c r="C166" s="1"/>
      <c r="D166" s="1"/>
      <c r="E166" s="1"/>
      <c r="F166" s="1"/>
      <c r="G166" s="1"/>
      <c r="H166" s="1"/>
      <c r="I166" s="1"/>
      <c r="J166" s="1"/>
      <c r="K166" s="1"/>
      <c r="L166" s="1"/>
      <c r="M166" s="1"/>
      <c r="N166" s="1"/>
      <c r="O166" s="1"/>
      <c r="P166" s="1"/>
      <c r="Q166" s="1"/>
      <c r="R166" s="1"/>
      <c r="S166" s="1"/>
    </row>
    <row r="167" spans="1:19" s="1" customFormat="1" ht="22.8" customHeight="1" x14ac:dyDescent="0.3">
      <c r="A167" s="173" t="s">
        <v>131</v>
      </c>
      <c r="B167" s="173"/>
      <c r="C167" s="173"/>
      <c r="D167" s="173"/>
      <c r="E167" s="173"/>
      <c r="F167" s="173"/>
      <c r="G167" s="173"/>
      <c r="H167" s="173"/>
      <c r="I167" s="173"/>
      <c r="J167" s="173"/>
      <c r="K167" s="173"/>
      <c r="L167" s="173"/>
      <c r="M167" s="173"/>
      <c r="N167" s="173"/>
      <c r="O167" s="173"/>
      <c r="P167" s="173"/>
      <c r="Q167" s="173"/>
      <c r="R167" s="173"/>
      <c r="S167" s="173"/>
    </row>
    <row r="168" spans="1:19" s="1" customFormat="1" ht="14.4" customHeight="1" x14ac:dyDescent="0.3"/>
    <row r="169" spans="1:19" s="1" customFormat="1" ht="14.4" customHeight="1" x14ac:dyDescent="0.3">
      <c r="A169" s="189"/>
      <c r="B169" s="221" t="s">
        <v>132</v>
      </c>
      <c r="C169" s="184" t="s">
        <v>121</v>
      </c>
      <c r="D169" s="184" t="s">
        <v>78</v>
      </c>
      <c r="E169" s="184" t="s">
        <v>133</v>
      </c>
      <c r="F169" s="186" t="s">
        <v>134</v>
      </c>
      <c r="G169" s="171"/>
      <c r="H169" s="171"/>
      <c r="I169" s="171"/>
      <c r="J169" s="30"/>
      <c r="K169" s="30"/>
      <c r="L169" s="30"/>
      <c r="M169" s="30"/>
      <c r="N169" s="30"/>
      <c r="O169" s="30"/>
      <c r="P169" s="30"/>
      <c r="Q169" s="30"/>
      <c r="R169" s="30"/>
      <c r="S169" s="30"/>
    </row>
    <row r="170" spans="1:19" s="1" customFormat="1" ht="14.4" customHeight="1" x14ac:dyDescent="0.3">
      <c r="A170" s="220"/>
      <c r="B170" s="183"/>
      <c r="C170" s="185"/>
      <c r="D170" s="185"/>
      <c r="E170" s="185"/>
      <c r="F170" s="187"/>
      <c r="G170" s="171"/>
      <c r="H170" s="171"/>
      <c r="I170" s="171"/>
    </row>
    <row r="171" spans="1:19" s="1" customFormat="1" ht="14.4" customHeight="1" x14ac:dyDescent="0.3">
      <c r="A171" s="18" t="s">
        <v>123</v>
      </c>
      <c r="B171" s="72"/>
      <c r="C171" s="72"/>
      <c r="D171" s="72"/>
      <c r="E171" s="72"/>
      <c r="F171" s="20"/>
      <c r="G171" s="21"/>
      <c r="H171" s="21"/>
      <c r="I171" s="21"/>
    </row>
    <row r="172" spans="1:19" s="1" customFormat="1" ht="14.4" customHeight="1" x14ac:dyDescent="0.3">
      <c r="A172" s="18" t="s">
        <v>124</v>
      </c>
      <c r="B172" s="36"/>
      <c r="C172" s="36"/>
      <c r="D172" s="36"/>
      <c r="E172" s="36"/>
      <c r="F172" s="20"/>
      <c r="G172" s="21"/>
      <c r="H172" s="21"/>
      <c r="I172" s="21"/>
    </row>
    <row r="173" spans="1:19" s="1" customFormat="1" ht="14.4" customHeight="1" x14ac:dyDescent="0.3">
      <c r="A173" s="18" t="s">
        <v>22</v>
      </c>
      <c r="B173" s="36"/>
      <c r="C173" s="36"/>
      <c r="D173" s="36"/>
      <c r="E173" s="36"/>
      <c r="F173" s="20"/>
      <c r="G173" s="21"/>
      <c r="H173" s="21"/>
      <c r="I173" s="21"/>
    </row>
    <row r="174" spans="1:19" s="1" customFormat="1" ht="14.4" customHeight="1" x14ac:dyDescent="0.3">
      <c r="A174" s="18" t="s">
        <v>125</v>
      </c>
      <c r="B174" s="36"/>
      <c r="C174" s="36"/>
      <c r="D174" s="36"/>
      <c r="E174" s="36"/>
      <c r="F174" s="20"/>
      <c r="G174" s="21"/>
      <c r="H174" s="21"/>
      <c r="I174" s="21"/>
    </row>
    <row r="175" spans="1:19" s="28" customFormat="1" ht="14.4" customHeight="1" x14ac:dyDescent="0.3">
      <c r="A175" s="18" t="s">
        <v>126</v>
      </c>
      <c r="B175" s="36"/>
      <c r="C175" s="36"/>
      <c r="D175" s="36"/>
      <c r="E175" s="36"/>
      <c r="F175" s="20"/>
      <c r="G175" s="21"/>
      <c r="H175" s="21"/>
      <c r="I175" s="21"/>
      <c r="J175" s="1"/>
      <c r="K175" s="1"/>
      <c r="L175" s="1"/>
      <c r="M175" s="1"/>
      <c r="N175" s="1"/>
      <c r="O175" s="1"/>
      <c r="P175" s="1"/>
      <c r="Q175" s="1"/>
      <c r="R175" s="1"/>
      <c r="S175" s="1"/>
    </row>
    <row r="176" spans="1:19" s="28" customFormat="1" ht="14.4" customHeight="1" thickBot="1" x14ac:dyDescent="0.35">
      <c r="A176" s="22" t="s">
        <v>127</v>
      </c>
      <c r="B176" s="43"/>
      <c r="C176" s="43"/>
      <c r="D176" s="43"/>
      <c r="E176" s="43"/>
      <c r="F176" s="24"/>
      <c r="G176" s="21"/>
      <c r="H176" s="21"/>
      <c r="I176" s="21"/>
      <c r="J176" s="1"/>
      <c r="K176" s="1"/>
      <c r="L176" s="1"/>
      <c r="M176" s="1"/>
      <c r="N176" s="1"/>
      <c r="O176" s="1"/>
      <c r="P176" s="1"/>
      <c r="Q176" s="1"/>
      <c r="R176" s="1"/>
      <c r="S176" s="1"/>
    </row>
    <row r="177" spans="1:19" s="1" customFormat="1" ht="14.4" customHeight="1" x14ac:dyDescent="0.3">
      <c r="A177" s="25"/>
      <c r="B177" s="73"/>
      <c r="C177" s="73"/>
      <c r="D177" s="73"/>
      <c r="E177" s="73"/>
      <c r="F177" s="21"/>
      <c r="G177" s="21"/>
      <c r="H177" s="21"/>
      <c r="I177" s="21"/>
    </row>
    <row r="178" spans="1:19" s="1" customFormat="1" ht="14.4" customHeight="1" x14ac:dyDescent="0.3">
      <c r="A178" s="26" t="s">
        <v>135</v>
      </c>
      <c r="B178" s="74"/>
      <c r="C178" s="74"/>
      <c r="D178" s="74"/>
      <c r="E178" s="74"/>
      <c r="F178" s="27"/>
      <c r="G178" s="28"/>
      <c r="H178" s="28"/>
      <c r="I178" s="28"/>
      <c r="J178" s="28"/>
      <c r="K178" s="28"/>
      <c r="L178" s="28"/>
      <c r="M178" s="28"/>
      <c r="N178" s="28"/>
      <c r="O178" s="28"/>
      <c r="P178" s="28"/>
      <c r="Q178" s="28"/>
      <c r="R178" s="28"/>
      <c r="S178" s="28"/>
    </row>
    <row r="179" spans="1:19" s="1" customFormat="1" ht="14.4" customHeight="1" x14ac:dyDescent="0.3">
      <c r="A179" s="26" t="s">
        <v>136</v>
      </c>
      <c r="B179" s="74"/>
      <c r="C179" s="74"/>
      <c r="D179" s="74"/>
      <c r="E179" s="74"/>
      <c r="F179" s="27"/>
      <c r="G179" s="28"/>
      <c r="H179" s="28"/>
      <c r="I179" s="28"/>
      <c r="J179" s="28"/>
      <c r="K179" s="28"/>
      <c r="L179" s="28"/>
      <c r="M179" s="28"/>
      <c r="N179" s="28"/>
      <c r="O179" s="28"/>
      <c r="P179" s="28"/>
      <c r="Q179" s="28"/>
      <c r="R179" s="28"/>
      <c r="S179" s="28"/>
    </row>
    <row r="180" spans="1:19" s="1" customFormat="1" ht="14.4" customHeight="1" x14ac:dyDescent="0.3">
      <c r="A180" s="218" t="s">
        <v>137</v>
      </c>
      <c r="B180" s="218"/>
      <c r="C180" s="218"/>
      <c r="D180" s="218"/>
      <c r="E180" s="218"/>
      <c r="F180" s="218"/>
      <c r="G180" s="218"/>
      <c r="H180" s="218"/>
      <c r="I180" s="218"/>
      <c r="J180" s="218"/>
      <c r="K180" s="218"/>
      <c r="L180" s="218"/>
      <c r="M180" s="218"/>
      <c r="N180" s="218"/>
      <c r="O180" s="218"/>
      <c r="P180" s="218"/>
      <c r="Q180" s="218"/>
      <c r="R180" s="218"/>
      <c r="S180" s="218"/>
    </row>
    <row r="181" spans="1:19" s="1" customFormat="1" ht="14.4" customHeight="1" x14ac:dyDescent="0.3">
      <c r="A181" s="75"/>
      <c r="B181" s="75"/>
      <c r="C181" s="75"/>
      <c r="D181" s="75"/>
      <c r="E181" s="75"/>
      <c r="F181" s="75"/>
      <c r="G181" s="75"/>
      <c r="H181" s="75"/>
      <c r="I181" s="75"/>
      <c r="J181" s="75"/>
      <c r="K181" s="75"/>
      <c r="L181" s="75"/>
      <c r="M181" s="75"/>
      <c r="N181" s="75"/>
      <c r="O181" s="75"/>
      <c r="P181" s="75"/>
      <c r="Q181" s="75"/>
      <c r="R181" s="75"/>
      <c r="S181" s="75"/>
    </row>
    <row r="182" spans="1:19" s="1" customFormat="1" ht="14.4" customHeight="1" x14ac:dyDescent="0.3">
      <c r="B182" s="49"/>
      <c r="C182" s="49"/>
      <c r="D182" s="49"/>
      <c r="E182" s="49"/>
      <c r="F182" s="49"/>
    </row>
    <row r="183" spans="1:19" s="1" customFormat="1" ht="14.4" customHeight="1" x14ac:dyDescent="0.3">
      <c r="A183" s="173" t="s">
        <v>138</v>
      </c>
      <c r="B183" s="173"/>
      <c r="C183" s="173"/>
      <c r="D183" s="173"/>
      <c r="E183" s="173"/>
      <c r="F183" s="173"/>
      <c r="G183" s="173"/>
      <c r="H183" s="173"/>
      <c r="I183" s="173"/>
      <c r="J183" s="173"/>
      <c r="K183" s="173"/>
      <c r="L183" s="173"/>
      <c r="M183" s="173"/>
      <c r="N183" s="173"/>
      <c r="O183" s="173"/>
      <c r="P183" s="173"/>
      <c r="Q183" s="173"/>
      <c r="R183" s="173"/>
      <c r="S183" s="173"/>
    </row>
    <row r="184" spans="1:19" s="1" customFormat="1" ht="14.4" customHeight="1" x14ac:dyDescent="0.3">
      <c r="A184" s="174" t="s">
        <v>139</v>
      </c>
      <c r="B184" s="174"/>
      <c r="C184" s="174"/>
      <c r="D184" s="174"/>
      <c r="E184" s="174"/>
      <c r="F184" s="174"/>
      <c r="G184" s="174"/>
      <c r="H184" s="174"/>
      <c r="I184" s="174"/>
      <c r="J184" s="174"/>
      <c r="K184" s="174"/>
      <c r="L184" s="174"/>
      <c r="M184" s="174"/>
      <c r="N184" s="174"/>
      <c r="O184" s="174"/>
      <c r="P184" s="174"/>
      <c r="Q184" s="174"/>
      <c r="R184" s="174"/>
      <c r="S184" s="174"/>
    </row>
    <row r="185" spans="1:19" s="1" customFormat="1" ht="14.4" customHeight="1" x14ac:dyDescent="0.3">
      <c r="A185" s="174" t="s">
        <v>140</v>
      </c>
      <c r="B185" s="174"/>
      <c r="C185" s="174"/>
      <c r="D185" s="174"/>
      <c r="E185" s="174"/>
      <c r="F185" s="174"/>
      <c r="G185" s="174"/>
      <c r="H185" s="174"/>
      <c r="I185" s="174"/>
      <c r="J185" s="174"/>
      <c r="K185" s="174"/>
      <c r="L185" s="174"/>
      <c r="M185" s="174"/>
      <c r="N185" s="174"/>
      <c r="O185" s="174"/>
      <c r="P185" s="174"/>
      <c r="Q185" s="174"/>
      <c r="R185" s="174"/>
      <c r="S185" s="174"/>
    </row>
    <row r="186" spans="1:19" s="1" customFormat="1" ht="14.4" customHeight="1" x14ac:dyDescent="0.3">
      <c r="A186" s="174" t="s">
        <v>141</v>
      </c>
      <c r="B186" s="174"/>
      <c r="C186" s="174"/>
      <c r="D186" s="174"/>
      <c r="E186" s="174"/>
      <c r="F186" s="174"/>
      <c r="G186" s="174"/>
      <c r="H186" s="174"/>
      <c r="I186" s="174"/>
      <c r="J186" s="174"/>
      <c r="K186" s="174"/>
      <c r="L186" s="174"/>
      <c r="M186" s="174"/>
      <c r="N186" s="174"/>
      <c r="O186" s="174"/>
      <c r="P186" s="174"/>
      <c r="Q186" s="174"/>
      <c r="R186" s="174"/>
      <c r="S186" s="174"/>
    </row>
    <row r="187" spans="1:19" s="1" customFormat="1" ht="14.4" customHeight="1" x14ac:dyDescent="0.3">
      <c r="A187" s="174" t="s">
        <v>142</v>
      </c>
      <c r="B187" s="174"/>
      <c r="C187" s="174"/>
      <c r="D187" s="174"/>
      <c r="E187" s="174"/>
      <c r="F187" s="174"/>
      <c r="G187" s="174"/>
      <c r="H187" s="174"/>
      <c r="I187" s="174"/>
      <c r="J187" s="174"/>
      <c r="K187" s="174"/>
      <c r="L187" s="174"/>
      <c r="M187" s="174"/>
      <c r="N187" s="174"/>
      <c r="O187" s="174"/>
      <c r="P187" s="174"/>
      <c r="Q187" s="174"/>
      <c r="R187" s="174"/>
      <c r="S187" s="174"/>
    </row>
    <row r="188" spans="1:19" s="1" customFormat="1" ht="14.4" customHeight="1" x14ac:dyDescent="0.3">
      <c r="A188" s="174" t="s">
        <v>143</v>
      </c>
      <c r="B188" s="174"/>
      <c r="C188" s="174"/>
      <c r="D188" s="174"/>
      <c r="E188" s="174"/>
      <c r="F188" s="174"/>
      <c r="G188" s="174"/>
      <c r="H188" s="174"/>
      <c r="I188" s="174"/>
      <c r="J188" s="174"/>
      <c r="K188" s="174"/>
      <c r="L188" s="174"/>
      <c r="M188" s="174"/>
      <c r="N188" s="174"/>
      <c r="O188" s="174"/>
      <c r="P188" s="174"/>
      <c r="Q188" s="174"/>
      <c r="R188" s="174"/>
      <c r="S188" s="174"/>
    </row>
    <row r="189" spans="1:19" s="34" customFormat="1" ht="14.4" customHeight="1" x14ac:dyDescent="0.3">
      <c r="A189" s="174" t="s">
        <v>144</v>
      </c>
      <c r="B189" s="174"/>
      <c r="C189" s="174"/>
      <c r="D189" s="174"/>
      <c r="E189" s="174"/>
      <c r="F189" s="174"/>
      <c r="G189" s="174"/>
      <c r="H189" s="174"/>
      <c r="I189" s="174"/>
      <c r="J189" s="174"/>
      <c r="K189" s="174"/>
      <c r="L189" s="174"/>
      <c r="M189" s="174"/>
      <c r="N189" s="174"/>
      <c r="O189" s="174"/>
      <c r="P189" s="174"/>
      <c r="Q189" s="174"/>
      <c r="R189" s="174"/>
      <c r="S189" s="174"/>
    </row>
    <row r="190" spans="1:19" s="1" customFormat="1" ht="14.4" customHeight="1" x14ac:dyDescent="0.3">
      <c r="A190" s="76"/>
      <c r="B190" s="76"/>
    </row>
    <row r="191" spans="1:19" s="1" customFormat="1" ht="14.4" customHeight="1" x14ac:dyDescent="0.3">
      <c r="A191" s="76"/>
      <c r="B191" s="202" t="s">
        <v>76</v>
      </c>
      <c r="C191" s="202"/>
      <c r="D191" s="202"/>
      <c r="E191" s="202"/>
      <c r="F191" s="202"/>
      <c r="G191" s="202"/>
      <c r="H191" s="184" t="s">
        <v>77</v>
      </c>
      <c r="I191" s="184"/>
      <c r="J191" s="184"/>
      <c r="K191" s="184"/>
      <c r="L191" s="184"/>
      <c r="M191" s="184"/>
      <c r="N191" s="184" t="s">
        <v>78</v>
      </c>
      <c r="O191" s="184"/>
      <c r="P191" s="184"/>
      <c r="Q191" s="184"/>
      <c r="R191" s="184"/>
      <c r="S191" s="186"/>
    </row>
    <row r="192" spans="1:19" s="1" customFormat="1" ht="14.4" customHeight="1" x14ac:dyDescent="0.3">
      <c r="A192" s="59"/>
      <c r="B192" s="31" t="s">
        <v>43</v>
      </c>
      <c r="C192" s="31" t="s">
        <v>44</v>
      </c>
      <c r="D192" s="31" t="s">
        <v>45</v>
      </c>
      <c r="E192" s="31" t="s">
        <v>46</v>
      </c>
      <c r="F192" s="31" t="s">
        <v>47</v>
      </c>
      <c r="G192" s="77" t="s">
        <v>127</v>
      </c>
      <c r="H192" s="31" t="s">
        <v>43</v>
      </c>
      <c r="I192" s="31" t="s">
        <v>44</v>
      </c>
      <c r="J192" s="31" t="s">
        <v>45</v>
      </c>
      <c r="K192" s="31" t="s">
        <v>46</v>
      </c>
      <c r="L192" s="31" t="s">
        <v>47</v>
      </c>
      <c r="M192" s="77" t="s">
        <v>127</v>
      </c>
      <c r="N192" s="31" t="s">
        <v>43</v>
      </c>
      <c r="O192" s="31" t="s">
        <v>44</v>
      </c>
      <c r="P192" s="31" t="s">
        <v>45</v>
      </c>
      <c r="Q192" s="31" t="s">
        <v>46</v>
      </c>
      <c r="R192" s="31" t="s">
        <v>47</v>
      </c>
      <c r="S192" s="78" t="s">
        <v>127</v>
      </c>
    </row>
    <row r="193" spans="1:19" s="1" customFormat="1" ht="14.4" customHeight="1" x14ac:dyDescent="0.3">
      <c r="A193" s="33" t="s">
        <v>145</v>
      </c>
      <c r="B193" s="79"/>
      <c r="C193" s="80"/>
      <c r="D193" s="80"/>
      <c r="E193" s="80"/>
      <c r="F193" s="80"/>
      <c r="G193" s="80"/>
      <c r="H193" s="79"/>
      <c r="I193" s="80"/>
      <c r="J193" s="80"/>
      <c r="K193" s="80"/>
      <c r="L193" s="80"/>
      <c r="M193" s="80"/>
      <c r="N193" s="79"/>
      <c r="O193" s="80"/>
      <c r="P193" s="80"/>
      <c r="Q193" s="80"/>
      <c r="R193" s="80"/>
      <c r="S193" s="80"/>
    </row>
    <row r="194" spans="1:19" s="1" customFormat="1" ht="14.4" customHeight="1" x14ac:dyDescent="0.3">
      <c r="A194" s="40" t="s">
        <v>146</v>
      </c>
      <c r="B194" s="81"/>
      <c r="C194" s="81"/>
      <c r="D194" s="81"/>
      <c r="E194" s="81"/>
      <c r="F194" s="81"/>
      <c r="G194" s="37"/>
      <c r="H194" s="81"/>
      <c r="I194" s="81"/>
      <c r="J194" s="81"/>
      <c r="K194" s="81"/>
      <c r="L194" s="81"/>
      <c r="M194" s="37"/>
      <c r="N194" s="81"/>
      <c r="O194" s="81"/>
      <c r="P194" s="81"/>
      <c r="Q194" s="81"/>
      <c r="R194" s="81"/>
      <c r="S194" s="37"/>
    </row>
    <row r="195" spans="1:19" s="1" customFormat="1" ht="14.4" customHeight="1" x14ac:dyDescent="0.3">
      <c r="A195" s="40" t="s">
        <v>147</v>
      </c>
      <c r="B195" s="81"/>
      <c r="C195" s="81"/>
      <c r="D195" s="81"/>
      <c r="E195" s="81"/>
      <c r="F195" s="81"/>
      <c r="G195" s="37"/>
      <c r="H195" s="81"/>
      <c r="I195" s="81"/>
      <c r="J195" s="81"/>
      <c r="K195" s="81"/>
      <c r="L195" s="81"/>
      <c r="M195" s="37"/>
      <c r="N195" s="81"/>
      <c r="O195" s="81"/>
      <c r="P195" s="81"/>
      <c r="Q195" s="81"/>
      <c r="R195" s="81"/>
      <c r="S195" s="37"/>
    </row>
    <row r="196" spans="1:19" s="34" customFormat="1" ht="14.4" customHeight="1" x14ac:dyDescent="0.3">
      <c r="A196" s="82" t="s">
        <v>148</v>
      </c>
      <c r="B196" s="81"/>
      <c r="C196" s="81"/>
      <c r="D196" s="81"/>
      <c r="E196" s="81"/>
      <c r="F196" s="81"/>
      <c r="G196" s="37"/>
      <c r="H196" s="81"/>
      <c r="I196" s="81"/>
      <c r="J196" s="81"/>
      <c r="K196" s="81"/>
      <c r="L196" s="81"/>
      <c r="M196" s="37"/>
      <c r="N196" s="81"/>
      <c r="O196" s="81"/>
      <c r="P196" s="81"/>
      <c r="Q196" s="81"/>
      <c r="R196" s="81"/>
      <c r="S196" s="37"/>
    </row>
    <row r="197" spans="1:19" s="1" customFormat="1" ht="14.4" customHeight="1" x14ac:dyDescent="0.3">
      <c r="A197" s="82" t="s">
        <v>149</v>
      </c>
      <c r="B197" s="81"/>
      <c r="C197" s="81"/>
      <c r="D197" s="81"/>
      <c r="E197" s="81"/>
      <c r="F197" s="81"/>
      <c r="G197" s="37"/>
      <c r="H197" s="81"/>
      <c r="I197" s="81"/>
      <c r="J197" s="81"/>
      <c r="K197" s="81"/>
      <c r="L197" s="81"/>
      <c r="M197" s="37"/>
      <c r="N197" s="81"/>
      <c r="O197" s="81"/>
      <c r="P197" s="81"/>
      <c r="Q197" s="81"/>
      <c r="R197" s="81"/>
      <c r="S197" s="37"/>
    </row>
    <row r="198" spans="1:19" s="1" customFormat="1" ht="14.4" customHeight="1" x14ac:dyDescent="0.3">
      <c r="A198" s="82" t="s">
        <v>150</v>
      </c>
      <c r="B198" s="81"/>
      <c r="C198" s="81"/>
      <c r="D198" s="81"/>
      <c r="E198" s="81"/>
      <c r="F198" s="81"/>
      <c r="G198" s="37"/>
      <c r="H198" s="81"/>
      <c r="I198" s="81"/>
      <c r="J198" s="81"/>
      <c r="K198" s="81"/>
      <c r="L198" s="81"/>
      <c r="M198" s="37"/>
      <c r="N198" s="81"/>
      <c r="O198" s="81"/>
      <c r="P198" s="81"/>
      <c r="Q198" s="81"/>
      <c r="R198" s="81"/>
      <c r="S198" s="37"/>
    </row>
    <row r="199" spans="1:19" s="1" customFormat="1" ht="14.4" customHeight="1" x14ac:dyDescent="0.3">
      <c r="A199" s="33" t="s">
        <v>151</v>
      </c>
      <c r="B199" s="79"/>
      <c r="C199" s="80"/>
      <c r="D199" s="80"/>
      <c r="E199" s="80"/>
      <c r="F199" s="80"/>
      <c r="G199" s="80"/>
      <c r="H199" s="79"/>
      <c r="I199" s="80"/>
      <c r="J199" s="80"/>
      <c r="K199" s="80"/>
      <c r="L199" s="80"/>
      <c r="M199" s="80"/>
      <c r="N199" s="79"/>
      <c r="O199" s="80"/>
      <c r="P199" s="80"/>
      <c r="Q199" s="80"/>
      <c r="R199" s="80"/>
      <c r="S199" s="80"/>
    </row>
    <row r="200" spans="1:19" s="1" customFormat="1" ht="14.4" customHeight="1" x14ac:dyDescent="0.3">
      <c r="A200" s="35" t="s">
        <v>152</v>
      </c>
      <c r="B200" s="81"/>
      <c r="C200" s="81"/>
      <c r="D200" s="81"/>
      <c r="E200" s="81"/>
      <c r="F200" s="81"/>
      <c r="G200" s="37"/>
      <c r="H200" s="81"/>
      <c r="I200" s="81"/>
      <c r="J200" s="81"/>
      <c r="K200" s="81"/>
      <c r="L200" s="81"/>
      <c r="M200" s="37"/>
      <c r="N200" s="81"/>
      <c r="O200" s="81"/>
      <c r="P200" s="81"/>
      <c r="Q200" s="81"/>
      <c r="R200" s="81"/>
      <c r="S200" s="37"/>
    </row>
    <row r="201" spans="1:19" s="1" customFormat="1" ht="14.4" customHeight="1" x14ac:dyDescent="0.3">
      <c r="A201" s="35" t="s">
        <v>153</v>
      </c>
      <c r="B201" s="81"/>
      <c r="C201" s="81"/>
      <c r="D201" s="81"/>
      <c r="E201" s="81"/>
      <c r="F201" s="81"/>
      <c r="G201" s="37"/>
      <c r="H201" s="81"/>
      <c r="I201" s="81"/>
      <c r="J201" s="81"/>
      <c r="K201" s="81"/>
      <c r="L201" s="81"/>
      <c r="M201" s="37"/>
      <c r="N201" s="81"/>
      <c r="O201" s="81"/>
      <c r="P201" s="81"/>
      <c r="Q201" s="81"/>
      <c r="R201" s="81"/>
      <c r="S201" s="37"/>
    </row>
    <row r="202" spans="1:19" s="34" customFormat="1" ht="14.4" customHeight="1" x14ac:dyDescent="0.3">
      <c r="A202" s="35" t="s">
        <v>154</v>
      </c>
      <c r="B202" s="81"/>
      <c r="C202" s="81"/>
      <c r="D202" s="81"/>
      <c r="E202" s="81"/>
      <c r="F202" s="81"/>
      <c r="G202" s="37"/>
      <c r="H202" s="81"/>
      <c r="I202" s="81"/>
      <c r="J202" s="81"/>
      <c r="K202" s="81"/>
      <c r="L202" s="81"/>
      <c r="M202" s="37"/>
      <c r="N202" s="81"/>
      <c r="O202" s="81"/>
      <c r="P202" s="81"/>
      <c r="Q202" s="81"/>
      <c r="R202" s="81"/>
      <c r="S202" s="37"/>
    </row>
    <row r="203" spans="1:19" s="1" customFormat="1" ht="14.4" customHeight="1" x14ac:dyDescent="0.3">
      <c r="A203" s="35" t="s">
        <v>155</v>
      </c>
      <c r="B203" s="81"/>
      <c r="C203" s="81"/>
      <c r="D203" s="81"/>
      <c r="E203" s="81"/>
      <c r="F203" s="81"/>
      <c r="G203" s="37"/>
      <c r="H203" s="81"/>
      <c r="I203" s="81"/>
      <c r="J203" s="81"/>
      <c r="K203" s="81"/>
      <c r="L203" s="81"/>
      <c r="M203" s="37"/>
      <c r="N203" s="81"/>
      <c r="O203" s="81"/>
      <c r="P203" s="81"/>
      <c r="Q203" s="81"/>
      <c r="R203" s="81"/>
      <c r="S203" s="37"/>
    </row>
    <row r="204" spans="1:19" s="1" customFormat="1" ht="14.4" customHeight="1" x14ac:dyDescent="0.3">
      <c r="A204" s="35" t="s">
        <v>156</v>
      </c>
      <c r="B204" s="81"/>
      <c r="C204" s="81"/>
      <c r="D204" s="81"/>
      <c r="E204" s="81"/>
      <c r="F204" s="81"/>
      <c r="G204" s="37"/>
      <c r="H204" s="81"/>
      <c r="I204" s="81"/>
      <c r="J204" s="81"/>
      <c r="K204" s="81"/>
      <c r="L204" s="81"/>
      <c r="M204" s="37"/>
      <c r="N204" s="81"/>
      <c r="O204" s="81"/>
      <c r="P204" s="81"/>
      <c r="Q204" s="81"/>
      <c r="R204" s="81"/>
      <c r="S204" s="37"/>
    </row>
    <row r="205" spans="1:19" s="1" customFormat="1" ht="14.4" customHeight="1" x14ac:dyDescent="0.3">
      <c r="A205" s="33" t="s">
        <v>157</v>
      </c>
      <c r="B205" s="79"/>
      <c r="C205" s="80"/>
      <c r="D205" s="80"/>
      <c r="E205" s="80"/>
      <c r="F205" s="80"/>
      <c r="G205" s="80"/>
      <c r="H205" s="79"/>
      <c r="I205" s="80"/>
      <c r="J205" s="80"/>
      <c r="K205" s="80"/>
      <c r="L205" s="80"/>
      <c r="M205" s="80"/>
      <c r="N205" s="79"/>
      <c r="O205" s="80"/>
      <c r="P205" s="80"/>
      <c r="Q205" s="80"/>
      <c r="R205" s="80"/>
      <c r="S205" s="80"/>
    </row>
    <row r="206" spans="1:19" s="1" customFormat="1" ht="14.4" customHeight="1" x14ac:dyDescent="0.3">
      <c r="A206" s="35"/>
      <c r="B206" s="81"/>
      <c r="C206" s="81"/>
      <c r="D206" s="81"/>
      <c r="E206" s="81"/>
      <c r="F206" s="81"/>
      <c r="G206" s="37"/>
      <c r="H206" s="81"/>
      <c r="I206" s="81"/>
      <c r="J206" s="81"/>
      <c r="K206" s="81"/>
      <c r="L206" s="81"/>
      <c r="M206" s="37"/>
      <c r="N206" s="81"/>
      <c r="O206" s="81"/>
      <c r="P206" s="81"/>
      <c r="Q206" s="81"/>
      <c r="R206" s="81"/>
      <c r="S206" s="37"/>
    </row>
    <row r="207" spans="1:19" s="28" customFormat="1" ht="14.4" customHeight="1" x14ac:dyDescent="0.3">
      <c r="A207" s="35"/>
      <c r="B207" s="81"/>
      <c r="C207" s="81"/>
      <c r="D207" s="81"/>
      <c r="E207" s="81"/>
      <c r="F207" s="81"/>
      <c r="G207" s="37"/>
      <c r="H207" s="81"/>
      <c r="I207" s="81"/>
      <c r="J207" s="81"/>
      <c r="K207" s="81"/>
      <c r="L207" s="81"/>
      <c r="M207" s="37"/>
      <c r="N207" s="81"/>
      <c r="O207" s="81"/>
      <c r="P207" s="81"/>
      <c r="Q207" s="81"/>
      <c r="R207" s="81"/>
      <c r="S207" s="37"/>
    </row>
    <row r="208" spans="1:19" s="28" customFormat="1" ht="14.4" customHeight="1" thickBot="1" x14ac:dyDescent="0.35">
      <c r="A208" s="64"/>
      <c r="B208" s="83"/>
      <c r="C208" s="83"/>
      <c r="D208" s="83"/>
      <c r="E208" s="83"/>
      <c r="F208" s="83"/>
      <c r="G208" s="44"/>
      <c r="H208" s="83"/>
      <c r="I208" s="83"/>
      <c r="J208" s="83"/>
      <c r="K208" s="83"/>
      <c r="L208" s="83"/>
      <c r="M208" s="44"/>
      <c r="N208" s="83"/>
      <c r="O208" s="83"/>
      <c r="P208" s="83"/>
      <c r="Q208" s="83"/>
      <c r="R208" s="83"/>
      <c r="S208" s="44"/>
    </row>
    <row r="209" spans="1:19" s="1" customFormat="1" ht="14.4" customHeight="1" x14ac:dyDescent="0.3">
      <c r="A209" s="65"/>
      <c r="B209" s="84"/>
      <c r="C209" s="84"/>
      <c r="D209" s="84"/>
      <c r="E209" s="84"/>
      <c r="F209" s="84"/>
      <c r="G209" s="41"/>
    </row>
    <row r="210" spans="1:19" s="1" customFormat="1" ht="14.4" customHeight="1" x14ac:dyDescent="0.3">
      <c r="A210" s="199" t="s">
        <v>158</v>
      </c>
      <c r="B210" s="222"/>
      <c r="C210" s="222"/>
      <c r="D210" s="222"/>
      <c r="E210" s="222"/>
      <c r="F210" s="85"/>
      <c r="G210" s="74"/>
      <c r="H210" s="28"/>
      <c r="I210" s="28"/>
      <c r="J210" s="28"/>
      <c r="K210" s="28"/>
      <c r="L210" s="28"/>
      <c r="M210" s="28"/>
      <c r="N210" s="28"/>
      <c r="O210" s="28"/>
      <c r="P210" s="28"/>
      <c r="Q210" s="28"/>
      <c r="R210" s="28"/>
      <c r="S210" s="28"/>
    </row>
    <row r="211" spans="1:19" s="1" customFormat="1" ht="14.4" customHeight="1" x14ac:dyDescent="0.3">
      <c r="A211" s="223" t="s">
        <v>159</v>
      </c>
      <c r="B211" s="224"/>
      <c r="C211" s="224"/>
      <c r="D211" s="224"/>
      <c r="E211" s="224"/>
      <c r="F211" s="85"/>
      <c r="G211" s="74"/>
      <c r="H211" s="28"/>
      <c r="I211" s="28"/>
      <c r="J211" s="28"/>
      <c r="K211" s="28"/>
      <c r="L211" s="28"/>
      <c r="M211" s="28"/>
      <c r="N211" s="28"/>
      <c r="O211" s="28"/>
      <c r="P211" s="28"/>
      <c r="Q211" s="28"/>
      <c r="R211" s="28"/>
      <c r="S211" s="28"/>
    </row>
    <row r="212" spans="1:19" s="1" customFormat="1" ht="14.4" customHeight="1" x14ac:dyDescent="0.3">
      <c r="A212" s="218" t="s">
        <v>137</v>
      </c>
      <c r="B212" s="218"/>
      <c r="C212" s="218"/>
      <c r="D212" s="218"/>
      <c r="E212" s="218"/>
      <c r="F212" s="218"/>
      <c r="G212" s="218"/>
      <c r="H212" s="218"/>
      <c r="I212" s="218"/>
      <c r="J212" s="218"/>
      <c r="K212" s="218"/>
      <c r="L212" s="218"/>
      <c r="M212" s="218"/>
      <c r="N212" s="218"/>
      <c r="O212" s="218"/>
      <c r="P212" s="218"/>
      <c r="Q212" s="218"/>
      <c r="R212" s="218"/>
      <c r="S212" s="218"/>
    </row>
    <row r="213" spans="1:19" s="1" customFormat="1" ht="14.4" customHeight="1" x14ac:dyDescent="0.3">
      <c r="A213" s="75"/>
      <c r="B213" s="75"/>
      <c r="C213" s="75"/>
      <c r="D213" s="75"/>
      <c r="E213" s="75"/>
      <c r="F213" s="75"/>
      <c r="G213" s="75"/>
      <c r="H213" s="75"/>
      <c r="I213" s="75"/>
      <c r="J213" s="75"/>
      <c r="K213" s="75"/>
      <c r="L213" s="75"/>
      <c r="M213" s="75"/>
      <c r="N213" s="75"/>
      <c r="O213" s="75"/>
      <c r="P213" s="75"/>
      <c r="Q213" s="75"/>
      <c r="R213" s="75"/>
      <c r="S213" s="75"/>
    </row>
    <row r="214" spans="1:19" s="1" customFormat="1" ht="14.4" customHeight="1" x14ac:dyDescent="0.3"/>
    <row r="215" spans="1:19" s="1" customFormat="1" ht="23.4" customHeight="1" x14ac:dyDescent="0.3">
      <c r="A215" s="173" t="s">
        <v>160</v>
      </c>
      <c r="B215" s="173"/>
      <c r="C215" s="173"/>
      <c r="D215" s="173"/>
      <c r="E215" s="173"/>
      <c r="F215" s="173"/>
      <c r="G215" s="173"/>
      <c r="H215" s="173"/>
      <c r="I215" s="173"/>
      <c r="J215" s="173"/>
      <c r="K215" s="173"/>
      <c r="L215" s="173"/>
      <c r="M215" s="173"/>
      <c r="N215" s="173"/>
      <c r="O215" s="173"/>
      <c r="P215" s="173"/>
      <c r="Q215" s="173"/>
      <c r="R215" s="173"/>
      <c r="S215" s="173"/>
    </row>
    <row r="216" spans="1:19" s="1" customFormat="1" ht="14.4" customHeight="1" x14ac:dyDescent="0.3"/>
    <row r="217" spans="1:19" s="1" customFormat="1" ht="14.4" customHeight="1" x14ac:dyDescent="0.3">
      <c r="A217" s="86"/>
      <c r="B217" s="87" t="s">
        <v>132</v>
      </c>
      <c r="C217" s="87" t="s">
        <v>121</v>
      </c>
      <c r="D217" s="87" t="s">
        <v>78</v>
      </c>
      <c r="E217" s="87" t="s">
        <v>133</v>
      </c>
      <c r="F217" s="69" t="s">
        <v>134</v>
      </c>
      <c r="G217" s="88"/>
      <c r="H217" s="88"/>
      <c r="I217" s="88"/>
    </row>
    <row r="218" spans="1:19" s="1" customFormat="1" ht="14.4" customHeight="1" x14ac:dyDescent="0.3">
      <c r="A218" s="89" t="s">
        <v>161</v>
      </c>
      <c r="B218" s="90"/>
      <c r="C218" s="90"/>
      <c r="D218" s="90"/>
      <c r="E218" s="90"/>
      <c r="F218" s="91"/>
      <c r="G218" s="92"/>
      <c r="H218" s="92"/>
      <c r="I218" s="92"/>
    </row>
    <row r="219" spans="1:19" s="1" customFormat="1" ht="14.4" customHeight="1" x14ac:dyDescent="0.3">
      <c r="A219" s="89" t="s">
        <v>162</v>
      </c>
      <c r="B219" s="93"/>
      <c r="C219" s="93"/>
      <c r="D219" s="93"/>
      <c r="E219" s="93"/>
      <c r="F219" s="91"/>
      <c r="G219" s="92"/>
      <c r="H219" s="92"/>
      <c r="I219" s="92"/>
    </row>
    <row r="220" spans="1:19" s="1" customFormat="1" ht="14.4" customHeight="1" x14ac:dyDescent="0.3">
      <c r="A220" s="89" t="s">
        <v>163</v>
      </c>
      <c r="B220" s="93"/>
      <c r="C220" s="93"/>
      <c r="D220" s="93"/>
      <c r="E220" s="93"/>
      <c r="F220" s="91"/>
      <c r="G220" s="92"/>
      <c r="H220" s="92"/>
      <c r="I220" s="92"/>
    </row>
    <row r="221" spans="1:19" s="1" customFormat="1" ht="14.4" customHeight="1" x14ac:dyDescent="0.3">
      <c r="A221" s="89" t="s">
        <v>164</v>
      </c>
      <c r="B221" s="93"/>
      <c r="C221" s="93"/>
      <c r="D221" s="93"/>
      <c r="E221" s="93"/>
      <c r="F221" s="91"/>
      <c r="G221" s="92"/>
      <c r="H221" s="92"/>
      <c r="I221" s="92"/>
    </row>
    <row r="222" spans="1:19" s="1" customFormat="1" ht="14.4" customHeight="1" x14ac:dyDescent="0.3">
      <c r="A222" s="89" t="s">
        <v>165</v>
      </c>
      <c r="B222" s="93"/>
      <c r="C222" s="93"/>
      <c r="D222" s="93"/>
      <c r="E222" s="93"/>
      <c r="F222" s="91"/>
      <c r="G222" s="92"/>
      <c r="H222" s="92"/>
      <c r="I222" s="92"/>
    </row>
    <row r="223" spans="1:19" s="1" customFormat="1" ht="14.4" customHeight="1" thickBot="1" x14ac:dyDescent="0.35">
      <c r="A223" s="94" t="s">
        <v>166</v>
      </c>
      <c r="B223" s="95"/>
      <c r="C223" s="95"/>
      <c r="D223" s="95"/>
      <c r="E223" s="95"/>
      <c r="F223" s="96"/>
      <c r="G223" s="92"/>
      <c r="H223" s="92"/>
      <c r="I223" s="92"/>
    </row>
    <row r="224" spans="1:19" s="1" customFormat="1" ht="14.4" customHeight="1" x14ac:dyDescent="0.3">
      <c r="A224" s="97"/>
      <c r="B224" s="92"/>
      <c r="C224" s="92"/>
      <c r="D224" s="92"/>
      <c r="E224" s="92"/>
      <c r="F224" s="92"/>
      <c r="G224" s="92"/>
      <c r="H224" s="92"/>
      <c r="I224" s="92"/>
    </row>
    <row r="225" spans="1:19" s="1" customFormat="1" ht="14.4" customHeight="1" x14ac:dyDescent="0.3">
      <c r="A225" s="218" t="s">
        <v>167</v>
      </c>
      <c r="B225" s="218"/>
      <c r="C225" s="218"/>
      <c r="D225" s="218"/>
      <c r="E225" s="218"/>
      <c r="F225" s="218"/>
      <c r="G225" s="218"/>
      <c r="H225" s="218"/>
      <c r="I225" s="218"/>
      <c r="J225" s="218"/>
      <c r="K225" s="218"/>
      <c r="L225" s="218"/>
      <c r="M225" s="218"/>
      <c r="N225" s="218"/>
      <c r="O225" s="218"/>
      <c r="P225" s="218"/>
      <c r="Q225" s="218"/>
      <c r="R225" s="218"/>
      <c r="S225" s="218"/>
    </row>
    <row r="226" spans="1:19" s="1" customFormat="1" ht="14.4" customHeight="1" x14ac:dyDescent="0.3">
      <c r="A226" s="75"/>
      <c r="B226" s="75"/>
      <c r="C226" s="75"/>
      <c r="D226" s="75"/>
      <c r="E226" s="75"/>
      <c r="F226" s="75"/>
      <c r="G226" s="75"/>
      <c r="H226" s="75"/>
      <c r="I226" s="75"/>
      <c r="J226" s="75"/>
      <c r="K226" s="75"/>
      <c r="L226" s="75"/>
      <c r="M226" s="75"/>
      <c r="N226" s="75"/>
      <c r="O226" s="75"/>
      <c r="P226" s="75"/>
      <c r="Q226" s="75"/>
      <c r="R226" s="75"/>
      <c r="S226" s="75"/>
    </row>
    <row r="227" spans="1:19" s="1" customFormat="1" ht="14.4" customHeight="1" x14ac:dyDescent="0.3">
      <c r="A227" s="225"/>
      <c r="B227" s="225"/>
      <c r="C227" s="225"/>
      <c r="D227" s="225"/>
      <c r="E227" s="225"/>
      <c r="F227" s="225"/>
      <c r="G227" s="225"/>
      <c r="H227" s="225"/>
      <c r="I227" s="225"/>
      <c r="J227" s="225"/>
      <c r="K227" s="225"/>
      <c r="L227" s="225"/>
      <c r="M227" s="225"/>
      <c r="N227" s="225"/>
      <c r="O227" s="225"/>
      <c r="P227" s="225"/>
      <c r="Q227" s="225"/>
      <c r="R227" s="225"/>
      <c r="S227" s="225"/>
    </row>
    <row r="228" spans="1:19" s="1" customFormat="1" ht="27" customHeight="1" x14ac:dyDescent="0.3">
      <c r="A228" s="173" t="s">
        <v>168</v>
      </c>
      <c r="B228" s="173"/>
      <c r="C228" s="173"/>
      <c r="D228" s="173"/>
      <c r="E228" s="173"/>
      <c r="F228" s="173"/>
      <c r="G228" s="173"/>
      <c r="H228" s="173"/>
      <c r="I228" s="173"/>
      <c r="J228" s="173"/>
      <c r="K228" s="173"/>
      <c r="L228" s="173"/>
      <c r="M228" s="173"/>
      <c r="N228" s="173"/>
      <c r="O228" s="173"/>
      <c r="P228" s="173"/>
      <c r="Q228" s="173"/>
      <c r="R228" s="173"/>
      <c r="S228" s="173"/>
    </row>
    <row r="229" spans="1:19" s="1" customFormat="1" ht="14.4" customHeight="1" x14ac:dyDescent="0.3"/>
    <row r="230" spans="1:19" s="1" customFormat="1" ht="14.4" customHeight="1" x14ac:dyDescent="0.3">
      <c r="A230" s="86"/>
      <c r="B230" s="87" t="s">
        <v>132</v>
      </c>
      <c r="C230" s="87" t="s">
        <v>77</v>
      </c>
      <c r="D230" s="87" t="s">
        <v>78</v>
      </c>
      <c r="E230" s="87" t="s">
        <v>133</v>
      </c>
      <c r="F230" s="69" t="s">
        <v>134</v>
      </c>
      <c r="G230" s="88"/>
      <c r="H230" s="88"/>
      <c r="I230" s="88"/>
    </row>
    <row r="231" spans="1:19" s="1" customFormat="1" ht="14.4" customHeight="1" x14ac:dyDescent="0.3">
      <c r="A231" s="89" t="s">
        <v>169</v>
      </c>
      <c r="B231" s="90"/>
      <c r="C231" s="90"/>
      <c r="D231" s="90"/>
      <c r="E231" s="90"/>
      <c r="F231" s="91"/>
      <c r="G231" s="92"/>
      <c r="H231" s="92"/>
      <c r="I231" s="92"/>
    </row>
    <row r="232" spans="1:19" s="1" customFormat="1" ht="14.4" customHeight="1" x14ac:dyDescent="0.3">
      <c r="A232" s="89" t="s">
        <v>170</v>
      </c>
      <c r="B232" s="93"/>
      <c r="C232" s="93"/>
      <c r="D232" s="93"/>
      <c r="E232" s="93"/>
      <c r="F232" s="91"/>
      <c r="G232" s="92"/>
      <c r="H232" s="92"/>
      <c r="I232" s="92"/>
    </row>
    <row r="233" spans="1:19" s="1" customFormat="1" ht="14.4" customHeight="1" x14ac:dyDescent="0.3">
      <c r="A233" s="89" t="s">
        <v>171</v>
      </c>
      <c r="B233" s="93"/>
      <c r="C233" s="93"/>
      <c r="D233" s="93"/>
      <c r="E233" s="93"/>
      <c r="F233" s="91"/>
      <c r="G233" s="92"/>
      <c r="H233" s="92"/>
      <c r="I233" s="92"/>
    </row>
    <row r="234" spans="1:19" s="1" customFormat="1" ht="14.4" customHeight="1" x14ac:dyDescent="0.3">
      <c r="A234" s="89" t="s">
        <v>172</v>
      </c>
      <c r="B234" s="93"/>
      <c r="C234" s="93"/>
      <c r="D234" s="93"/>
      <c r="E234" s="93"/>
      <c r="F234" s="91"/>
      <c r="G234" s="92"/>
      <c r="H234" s="92"/>
      <c r="I234" s="92"/>
    </row>
    <row r="235" spans="1:19" s="1" customFormat="1" ht="14.4" customHeight="1" x14ac:dyDescent="0.3">
      <c r="A235" s="89" t="s">
        <v>173</v>
      </c>
      <c r="B235" s="93"/>
      <c r="C235" s="93"/>
      <c r="D235" s="93"/>
      <c r="E235" s="93"/>
      <c r="F235" s="91"/>
      <c r="G235" s="92"/>
      <c r="H235" s="92"/>
      <c r="I235" s="92"/>
    </row>
    <row r="236" spans="1:19" s="1" customFormat="1" ht="14.4" customHeight="1" thickBot="1" x14ac:dyDescent="0.35">
      <c r="A236" s="94" t="s">
        <v>166</v>
      </c>
      <c r="B236" s="95"/>
      <c r="C236" s="95"/>
      <c r="D236" s="95"/>
      <c r="E236" s="95"/>
      <c r="F236" s="96"/>
      <c r="G236" s="92"/>
      <c r="H236" s="92"/>
      <c r="I236" s="92"/>
    </row>
    <row r="237" spans="1:19" s="1" customFormat="1" ht="14.4" customHeight="1" x14ac:dyDescent="0.3">
      <c r="A237" s="98"/>
      <c r="B237" s="92"/>
      <c r="C237" s="92"/>
      <c r="D237" s="92"/>
      <c r="E237" s="92"/>
      <c r="F237" s="92"/>
      <c r="G237" s="92"/>
      <c r="H237" s="92"/>
      <c r="I237" s="92"/>
    </row>
    <row r="238" spans="1:19" s="1" customFormat="1" ht="14.4" customHeight="1" x14ac:dyDescent="0.3">
      <c r="A238" s="218" t="s">
        <v>167</v>
      </c>
      <c r="B238" s="218"/>
      <c r="C238" s="218"/>
      <c r="D238" s="218"/>
      <c r="E238" s="218"/>
      <c r="F238" s="218"/>
      <c r="G238" s="218"/>
      <c r="H238" s="218"/>
      <c r="I238" s="218"/>
      <c r="J238" s="218"/>
      <c r="K238" s="218"/>
      <c r="L238" s="218"/>
      <c r="M238" s="218"/>
      <c r="N238" s="218"/>
      <c r="O238" s="218"/>
      <c r="P238" s="218"/>
      <c r="Q238" s="218"/>
      <c r="R238" s="218"/>
      <c r="S238" s="218"/>
    </row>
    <row r="239" spans="1:19" s="1" customFormat="1" ht="14.4" customHeight="1" x14ac:dyDescent="0.3">
      <c r="A239" s="75"/>
      <c r="B239" s="75"/>
      <c r="C239" s="75"/>
      <c r="D239" s="75"/>
      <c r="E239" s="75"/>
      <c r="F239" s="75"/>
      <c r="G239" s="75"/>
      <c r="H239" s="75"/>
      <c r="I239" s="75"/>
      <c r="J239" s="75"/>
      <c r="K239" s="75"/>
      <c r="L239" s="75"/>
      <c r="M239" s="75"/>
      <c r="N239" s="75"/>
      <c r="O239" s="75"/>
      <c r="P239" s="75"/>
      <c r="Q239" s="75"/>
      <c r="R239" s="75"/>
      <c r="S239" s="75"/>
    </row>
    <row r="240" spans="1:19" s="1" customFormat="1" ht="14.4" customHeight="1" x14ac:dyDescent="0.3">
      <c r="A240" s="99"/>
      <c r="B240" s="41"/>
      <c r="C240" s="41"/>
      <c r="D240" s="41"/>
      <c r="E240" s="41"/>
      <c r="F240" s="100"/>
    </row>
    <row r="241" spans="1:19" s="1" customFormat="1" ht="14.4" customHeight="1" x14ac:dyDescent="0.3"/>
    <row r="242" spans="1:19" s="1" customFormat="1" ht="14.4" customHeight="1" x14ac:dyDescent="0.35">
      <c r="A242" s="15" t="s">
        <v>174</v>
      </c>
    </row>
    <row r="243" spans="1:19" s="1" customFormat="1" ht="14.4" customHeight="1" x14ac:dyDescent="0.3"/>
    <row r="244" spans="1:19" s="1" customFormat="1" ht="25.2" customHeight="1" x14ac:dyDescent="0.3">
      <c r="A244" s="173" t="s">
        <v>175</v>
      </c>
      <c r="B244" s="173"/>
      <c r="C244" s="173"/>
      <c r="D244" s="173"/>
      <c r="E244" s="173"/>
      <c r="F244" s="173"/>
      <c r="G244" s="173"/>
      <c r="H244" s="173"/>
      <c r="I244" s="173"/>
      <c r="J244" s="173"/>
      <c r="K244" s="173"/>
      <c r="L244" s="173"/>
      <c r="M244" s="173"/>
      <c r="N244" s="173"/>
      <c r="O244" s="173"/>
      <c r="P244" s="173"/>
      <c r="Q244" s="173"/>
      <c r="R244" s="173"/>
      <c r="S244" s="173"/>
    </row>
    <row r="245" spans="1:19" s="1" customFormat="1" ht="14.4" customHeight="1" x14ac:dyDescent="0.3"/>
    <row r="246" spans="1:19" s="1" customFormat="1" ht="14.4" customHeight="1" x14ac:dyDescent="0.3">
      <c r="A246" s="86"/>
      <c r="B246" s="87" t="s">
        <v>176</v>
      </c>
      <c r="C246" s="101" t="s">
        <v>177</v>
      </c>
      <c r="D246" s="88"/>
      <c r="E246" s="88"/>
    </row>
    <row r="247" spans="1:19" s="1" customFormat="1" ht="14.4" customHeight="1" x14ac:dyDescent="0.3">
      <c r="A247" s="89" t="s">
        <v>20</v>
      </c>
      <c r="B247" s="90"/>
      <c r="C247" s="102"/>
      <c r="D247" s="92"/>
      <c r="E247" s="92"/>
    </row>
    <row r="248" spans="1:19" s="1" customFormat="1" ht="14.4" customHeight="1" x14ac:dyDescent="0.3">
      <c r="A248" s="89" t="s">
        <v>21</v>
      </c>
      <c r="B248" s="93"/>
      <c r="C248" s="91"/>
      <c r="D248" s="92"/>
      <c r="E248" s="92"/>
    </row>
    <row r="249" spans="1:19" s="1" customFormat="1" ht="14.4" customHeight="1" x14ac:dyDescent="0.3">
      <c r="A249" s="89" t="s">
        <v>22</v>
      </c>
      <c r="B249" s="93"/>
      <c r="C249" s="91"/>
      <c r="D249" s="92"/>
      <c r="E249" s="92"/>
    </row>
    <row r="250" spans="1:19" s="1" customFormat="1" ht="14.4" customHeight="1" x14ac:dyDescent="0.3">
      <c r="A250" s="89" t="s">
        <v>23</v>
      </c>
      <c r="B250" s="93"/>
      <c r="C250" s="91"/>
      <c r="D250" s="92"/>
      <c r="E250" s="92"/>
    </row>
    <row r="251" spans="1:19" s="103" customFormat="1" ht="14.4" customHeight="1" x14ac:dyDescent="0.3">
      <c r="A251" s="89" t="s">
        <v>24</v>
      </c>
      <c r="B251" s="93"/>
      <c r="C251" s="91"/>
      <c r="D251" s="92"/>
      <c r="E251" s="92"/>
      <c r="F251" s="1"/>
      <c r="G251" s="1"/>
      <c r="H251" s="1"/>
      <c r="I251" s="1"/>
      <c r="J251" s="1"/>
      <c r="K251" s="1"/>
      <c r="L251" s="1"/>
      <c r="M251" s="1"/>
      <c r="N251" s="1"/>
      <c r="O251" s="1"/>
      <c r="P251" s="1"/>
      <c r="Q251" s="1"/>
      <c r="R251" s="1"/>
      <c r="S251" s="1"/>
    </row>
    <row r="252" spans="1:19" s="103" customFormat="1" ht="14.4" customHeight="1" thickBot="1" x14ac:dyDescent="0.35">
      <c r="A252" s="94" t="s">
        <v>178</v>
      </c>
      <c r="B252" s="95"/>
      <c r="C252" s="96"/>
      <c r="D252" s="92"/>
      <c r="E252" s="92"/>
      <c r="F252" s="1"/>
      <c r="G252" s="1"/>
      <c r="H252" s="1"/>
      <c r="I252" s="1"/>
      <c r="J252" s="1"/>
      <c r="K252" s="1"/>
      <c r="L252" s="1"/>
      <c r="M252" s="1"/>
      <c r="N252" s="1"/>
      <c r="O252" s="1"/>
      <c r="P252" s="1"/>
      <c r="Q252" s="1"/>
      <c r="R252" s="1"/>
      <c r="S252" s="1"/>
    </row>
    <row r="253" spans="1:19" s="103" customFormat="1" ht="14.4" customHeight="1" x14ac:dyDescent="0.3">
      <c r="A253" s="104"/>
      <c r="B253" s="226"/>
      <c r="C253" s="226"/>
      <c r="D253" s="227"/>
      <c r="E253" s="227"/>
      <c r="F253" s="1"/>
      <c r="G253" s="1"/>
      <c r="H253" s="1"/>
      <c r="I253" s="1"/>
      <c r="J253" s="1"/>
      <c r="K253" s="1"/>
      <c r="L253" s="1"/>
      <c r="M253" s="1"/>
      <c r="N253" s="1"/>
      <c r="O253" s="1"/>
      <c r="P253" s="1"/>
      <c r="Q253" s="1"/>
      <c r="R253" s="1"/>
      <c r="S253" s="1"/>
    </row>
    <row r="254" spans="1:19" s="103" customFormat="1" ht="14.4" customHeight="1" x14ac:dyDescent="0.2">
      <c r="A254" s="26" t="s">
        <v>26</v>
      </c>
      <c r="B254" s="105"/>
      <c r="C254" s="105"/>
      <c r="D254" s="105"/>
      <c r="E254" s="105"/>
    </row>
    <row r="255" spans="1:19" s="1" customFormat="1" ht="14.4" customHeight="1" x14ac:dyDescent="0.3">
      <c r="A255" s="26" t="s">
        <v>27</v>
      </c>
      <c r="B255" s="105"/>
      <c r="C255" s="105"/>
      <c r="D255" s="105"/>
      <c r="E255" s="105"/>
      <c r="F255" s="103"/>
      <c r="G255" s="103"/>
      <c r="H255" s="103"/>
      <c r="I255" s="103"/>
      <c r="J255" s="103"/>
      <c r="K255" s="103"/>
      <c r="L255" s="103"/>
      <c r="M255" s="103"/>
      <c r="N255" s="103"/>
      <c r="O255" s="103"/>
      <c r="P255" s="103"/>
      <c r="Q255" s="103"/>
      <c r="R255" s="103"/>
      <c r="S255" s="103"/>
    </row>
    <row r="256" spans="1:19" s="1" customFormat="1" ht="14.4" customHeight="1" x14ac:dyDescent="0.3">
      <c r="A256" s="26" t="s">
        <v>179</v>
      </c>
      <c r="B256" s="105"/>
      <c r="C256" s="105"/>
      <c r="D256" s="105"/>
      <c r="E256" s="105"/>
      <c r="F256" s="103"/>
      <c r="G256" s="103"/>
      <c r="H256" s="103"/>
      <c r="I256" s="103"/>
      <c r="J256" s="103"/>
      <c r="K256" s="103"/>
      <c r="L256" s="103"/>
      <c r="M256" s="103"/>
      <c r="N256" s="103"/>
      <c r="O256" s="103"/>
      <c r="P256" s="103"/>
      <c r="Q256" s="103"/>
      <c r="R256" s="103"/>
      <c r="S256" s="103"/>
    </row>
    <row r="257" spans="1:19" s="1" customFormat="1" ht="14.4" customHeight="1" x14ac:dyDescent="0.3">
      <c r="A257" s="26" t="s">
        <v>180</v>
      </c>
      <c r="B257" s="105"/>
      <c r="C257" s="105"/>
      <c r="D257" s="105"/>
      <c r="E257" s="105"/>
      <c r="F257" s="103"/>
      <c r="G257" s="103"/>
      <c r="H257" s="103"/>
      <c r="I257" s="103"/>
      <c r="J257" s="103"/>
      <c r="K257" s="103"/>
      <c r="L257" s="103"/>
      <c r="M257" s="103"/>
      <c r="N257" s="103"/>
      <c r="O257" s="103"/>
      <c r="P257" s="103"/>
      <c r="Q257" s="103"/>
      <c r="R257" s="103"/>
      <c r="S257" s="103"/>
    </row>
    <row r="258" spans="1:19" s="1" customFormat="1" ht="14.4" customHeight="1" x14ac:dyDescent="0.3">
      <c r="A258" s="218" t="s">
        <v>181</v>
      </c>
      <c r="B258" s="218"/>
      <c r="C258" s="218"/>
      <c r="D258" s="218"/>
      <c r="E258" s="218"/>
      <c r="F258" s="218"/>
      <c r="G258" s="218"/>
      <c r="H258" s="218"/>
      <c r="I258" s="218"/>
      <c r="J258" s="218"/>
      <c r="K258" s="218"/>
      <c r="L258" s="218"/>
      <c r="M258" s="218"/>
      <c r="N258" s="218"/>
      <c r="O258" s="218"/>
      <c r="P258" s="218"/>
      <c r="Q258" s="218"/>
      <c r="R258" s="218"/>
      <c r="S258" s="218"/>
    </row>
    <row r="259" spans="1:19" s="1" customFormat="1" ht="14.4" customHeight="1" x14ac:dyDescent="0.3">
      <c r="A259" s="75"/>
      <c r="B259" s="75"/>
      <c r="C259" s="75"/>
      <c r="D259" s="75"/>
      <c r="E259" s="75"/>
      <c r="F259" s="75"/>
      <c r="G259" s="75"/>
      <c r="H259" s="75"/>
      <c r="I259" s="75"/>
      <c r="J259" s="75"/>
      <c r="K259" s="75"/>
      <c r="L259" s="75"/>
      <c r="M259" s="75"/>
      <c r="N259" s="75"/>
      <c r="O259" s="75"/>
      <c r="P259" s="75"/>
      <c r="Q259" s="75"/>
      <c r="R259" s="75"/>
      <c r="S259" s="75"/>
    </row>
    <row r="260" spans="1:19" s="1" customFormat="1" ht="14.4" customHeight="1" x14ac:dyDescent="0.3"/>
    <row r="261" spans="1:19" s="1" customFormat="1" ht="14.4" customHeight="1" x14ac:dyDescent="0.3">
      <c r="A261" s="173" t="s">
        <v>182</v>
      </c>
      <c r="B261" s="173"/>
      <c r="C261" s="173"/>
      <c r="D261" s="173"/>
      <c r="E261" s="173"/>
      <c r="F261" s="173"/>
      <c r="G261" s="173"/>
      <c r="H261" s="173"/>
      <c r="I261" s="173"/>
      <c r="J261" s="173"/>
      <c r="K261" s="173"/>
      <c r="L261" s="173"/>
      <c r="M261" s="173"/>
      <c r="N261" s="173"/>
      <c r="O261" s="173"/>
      <c r="P261" s="173"/>
      <c r="Q261" s="173"/>
      <c r="R261" s="173"/>
      <c r="S261" s="173"/>
    </row>
    <row r="262" spans="1:19" s="1" customFormat="1" ht="14.4" customHeight="1" x14ac:dyDescent="0.3">
      <c r="A262" s="174" t="s">
        <v>183</v>
      </c>
      <c r="B262" s="174"/>
      <c r="C262" s="174"/>
      <c r="D262" s="174"/>
      <c r="E262" s="174"/>
      <c r="F262" s="174"/>
      <c r="G262" s="174"/>
      <c r="H262" s="174"/>
      <c r="I262" s="174"/>
      <c r="J262" s="174"/>
      <c r="K262" s="174"/>
      <c r="L262" s="174"/>
      <c r="M262" s="174"/>
      <c r="N262" s="174"/>
      <c r="O262" s="174"/>
      <c r="P262" s="174"/>
      <c r="Q262" s="174"/>
      <c r="R262" s="174"/>
      <c r="S262" s="174"/>
    </row>
    <row r="263" spans="1:19" s="1" customFormat="1" ht="14.4" customHeight="1" x14ac:dyDescent="0.3">
      <c r="A263" s="174" t="s">
        <v>184</v>
      </c>
      <c r="B263" s="174"/>
      <c r="C263" s="174"/>
      <c r="D263" s="174"/>
      <c r="E263" s="174"/>
      <c r="F263" s="174"/>
      <c r="G263" s="174"/>
      <c r="H263" s="174"/>
      <c r="I263" s="174"/>
      <c r="J263" s="174"/>
      <c r="K263" s="174"/>
      <c r="L263" s="174"/>
      <c r="M263" s="174"/>
      <c r="N263" s="174"/>
      <c r="O263" s="174"/>
      <c r="P263" s="174"/>
      <c r="Q263" s="174"/>
      <c r="R263" s="174"/>
      <c r="S263" s="174"/>
    </row>
    <row r="264" spans="1:19" s="1" customFormat="1" ht="14.4" customHeight="1" x14ac:dyDescent="0.3">
      <c r="A264" s="174" t="s">
        <v>185</v>
      </c>
      <c r="B264" s="174"/>
      <c r="C264" s="174"/>
      <c r="D264" s="174"/>
      <c r="E264" s="174"/>
      <c r="F264" s="174"/>
      <c r="G264" s="174"/>
      <c r="H264" s="174"/>
      <c r="I264" s="174"/>
      <c r="J264" s="174"/>
      <c r="K264" s="174"/>
      <c r="L264" s="174"/>
      <c r="M264" s="174"/>
      <c r="N264" s="174"/>
      <c r="O264" s="174"/>
      <c r="P264" s="174"/>
      <c r="Q264" s="174"/>
      <c r="R264" s="174"/>
      <c r="S264" s="174"/>
    </row>
    <row r="265" spans="1:19" s="48" customFormat="1" ht="14.4" customHeight="1" x14ac:dyDescent="0.3">
      <c r="A265" s="174" t="s">
        <v>186</v>
      </c>
      <c r="B265" s="174"/>
      <c r="C265" s="174"/>
      <c r="D265" s="174"/>
      <c r="E265" s="174"/>
      <c r="F265" s="174"/>
      <c r="G265" s="174"/>
      <c r="H265" s="174"/>
      <c r="I265" s="174"/>
      <c r="J265" s="174"/>
      <c r="K265" s="174"/>
      <c r="L265" s="174"/>
      <c r="M265" s="174"/>
      <c r="N265" s="174"/>
      <c r="O265" s="174"/>
      <c r="P265" s="174"/>
      <c r="Q265" s="174"/>
      <c r="R265" s="174"/>
      <c r="S265" s="174"/>
    </row>
    <row r="266" spans="1:19" s="1" customFormat="1" ht="14.4" customHeight="1" x14ac:dyDescent="0.3">
      <c r="A266" s="174" t="s">
        <v>187</v>
      </c>
      <c r="B266" s="174"/>
      <c r="C266" s="174"/>
      <c r="D266" s="174"/>
      <c r="E266" s="174"/>
      <c r="F266" s="174"/>
      <c r="G266" s="174"/>
      <c r="H266" s="174"/>
      <c r="I266" s="174"/>
      <c r="J266" s="174"/>
      <c r="K266" s="174"/>
      <c r="L266" s="174"/>
      <c r="M266" s="174"/>
      <c r="N266" s="174"/>
      <c r="O266" s="174"/>
      <c r="P266" s="174"/>
      <c r="Q266" s="174"/>
      <c r="R266" s="174"/>
      <c r="S266" s="174"/>
    </row>
    <row r="267" spans="1:19" s="34" customFormat="1" ht="14.4" customHeight="1" x14ac:dyDescent="0.3">
      <c r="A267" s="174" t="s">
        <v>39</v>
      </c>
      <c r="B267" s="174"/>
      <c r="C267" s="174"/>
      <c r="D267" s="174"/>
      <c r="E267" s="174"/>
      <c r="F267" s="174"/>
      <c r="G267" s="174"/>
      <c r="H267" s="174"/>
      <c r="I267" s="174"/>
      <c r="J267" s="174"/>
      <c r="K267" s="174"/>
      <c r="L267" s="174"/>
      <c r="M267" s="174"/>
      <c r="N267" s="174"/>
      <c r="O267" s="174"/>
      <c r="P267" s="174"/>
      <c r="Q267" s="174"/>
      <c r="R267" s="174"/>
      <c r="S267" s="174"/>
    </row>
    <row r="268" spans="1:19" s="1" customFormat="1" ht="14.4" customHeight="1" x14ac:dyDescent="0.3">
      <c r="A268" s="106"/>
      <c r="B268" s="106"/>
      <c r="C268" s="106"/>
      <c r="D268" s="106"/>
      <c r="E268" s="106"/>
      <c r="F268" s="106"/>
      <c r="G268" s="106"/>
      <c r="H268" s="106"/>
      <c r="I268" s="106"/>
      <c r="J268" s="106"/>
      <c r="K268" s="106"/>
      <c r="L268" s="106"/>
      <c r="M268" s="106"/>
      <c r="N268" s="106"/>
      <c r="O268" s="106"/>
      <c r="P268" s="106"/>
      <c r="Q268" s="106"/>
      <c r="R268" s="106"/>
      <c r="S268" s="106"/>
    </row>
    <row r="269" spans="1:19" s="34" customFormat="1" ht="14.4" customHeight="1" x14ac:dyDescent="0.3">
      <c r="A269" s="107"/>
      <c r="B269" s="108" t="s">
        <v>43</v>
      </c>
      <c r="C269" s="108" t="s">
        <v>44</v>
      </c>
      <c r="D269" s="108" t="s">
        <v>45</v>
      </c>
      <c r="E269" s="108" t="s">
        <v>46</v>
      </c>
      <c r="F269" s="108" t="s">
        <v>47</v>
      </c>
      <c r="G269" s="109" t="s">
        <v>188</v>
      </c>
      <c r="H269" s="1"/>
      <c r="I269" s="1"/>
      <c r="J269" s="1"/>
      <c r="K269" s="1"/>
      <c r="L269" s="1"/>
      <c r="M269" s="1"/>
      <c r="N269" s="1"/>
      <c r="O269" s="1"/>
      <c r="P269" s="1"/>
      <c r="Q269" s="1"/>
      <c r="R269" s="1"/>
      <c r="S269" s="1"/>
    </row>
    <row r="270" spans="1:19" s="1" customFormat="1" ht="14.4" customHeight="1" x14ac:dyDescent="0.3">
      <c r="A270" s="33" t="s">
        <v>189</v>
      </c>
      <c r="B270" s="207"/>
      <c r="C270" s="208"/>
      <c r="D270" s="208"/>
      <c r="E270" s="208"/>
      <c r="F270" s="208"/>
      <c r="G270" s="208"/>
      <c r="H270" s="34"/>
      <c r="I270" s="34"/>
      <c r="J270" s="34"/>
      <c r="K270" s="34"/>
      <c r="L270" s="34"/>
      <c r="M270" s="34"/>
      <c r="N270" s="34"/>
      <c r="O270" s="34"/>
      <c r="P270" s="34"/>
      <c r="Q270" s="34"/>
      <c r="R270" s="34"/>
      <c r="S270" s="34"/>
    </row>
    <row r="271" spans="1:19" s="1" customFormat="1" ht="14.4" customHeight="1" x14ac:dyDescent="0.3">
      <c r="A271" s="35" t="s">
        <v>50</v>
      </c>
      <c r="B271" s="93"/>
      <c r="C271" s="93"/>
      <c r="D271" s="93"/>
      <c r="E271" s="93"/>
      <c r="F271" s="93"/>
      <c r="G271" s="91"/>
      <c r="H271" s="34"/>
      <c r="I271" s="34"/>
      <c r="J271" s="34"/>
      <c r="K271" s="34"/>
      <c r="L271" s="34"/>
      <c r="M271" s="34"/>
      <c r="N271" s="34"/>
      <c r="O271" s="34"/>
      <c r="P271" s="34"/>
      <c r="Q271" s="34"/>
      <c r="R271" s="34"/>
      <c r="S271" s="34"/>
    </row>
    <row r="272" spans="1:19" s="1" customFormat="1" ht="14.4" customHeight="1" x14ac:dyDescent="0.3">
      <c r="A272" s="35" t="s">
        <v>51</v>
      </c>
      <c r="B272" s="93"/>
      <c r="C272" s="93"/>
      <c r="D272" s="93"/>
      <c r="E272" s="93"/>
      <c r="F272" s="93"/>
      <c r="G272" s="91"/>
      <c r="H272" s="34"/>
      <c r="I272" s="34"/>
      <c r="J272" s="34"/>
      <c r="K272" s="34"/>
      <c r="L272" s="34"/>
      <c r="M272" s="34"/>
      <c r="N272" s="34"/>
      <c r="O272" s="34"/>
      <c r="P272" s="34"/>
      <c r="Q272" s="34"/>
      <c r="R272" s="34"/>
      <c r="S272" s="34"/>
    </row>
    <row r="273" spans="1:19" s="1" customFormat="1" ht="14.4" customHeight="1" x14ac:dyDescent="0.3">
      <c r="A273" s="35" t="s">
        <v>52</v>
      </c>
      <c r="B273" s="93"/>
      <c r="C273" s="93"/>
      <c r="D273" s="93"/>
      <c r="E273" s="93"/>
      <c r="F273" s="93"/>
      <c r="G273" s="91"/>
    </row>
    <row r="274" spans="1:19" s="34" customFormat="1" ht="14.4" customHeight="1" x14ac:dyDescent="0.3">
      <c r="A274" s="33" t="s">
        <v>53</v>
      </c>
      <c r="B274" s="207"/>
      <c r="C274" s="208"/>
      <c r="D274" s="208"/>
      <c r="E274" s="208"/>
      <c r="F274" s="208"/>
      <c r="G274" s="208"/>
    </row>
    <row r="275" spans="1:19" s="1" customFormat="1" ht="14.4" customHeight="1" x14ac:dyDescent="0.3">
      <c r="A275" s="40" t="s">
        <v>54</v>
      </c>
      <c r="B275" s="93"/>
      <c r="C275" s="93"/>
      <c r="D275" s="93"/>
      <c r="E275" s="93"/>
      <c r="F275" s="93"/>
      <c r="G275" s="91"/>
    </row>
    <row r="276" spans="1:19" s="1" customFormat="1" ht="14.4" customHeight="1" x14ac:dyDescent="0.3">
      <c r="A276" s="40" t="s">
        <v>190</v>
      </c>
      <c r="B276" s="93"/>
      <c r="C276" s="93"/>
      <c r="D276" s="93"/>
      <c r="E276" s="93"/>
      <c r="F276" s="93"/>
      <c r="G276" s="91"/>
    </row>
    <row r="277" spans="1:19" s="1" customFormat="1" ht="14.4" customHeight="1" x14ac:dyDescent="0.3">
      <c r="A277" s="33" t="s">
        <v>191</v>
      </c>
      <c r="B277" s="207"/>
      <c r="C277" s="208"/>
      <c r="D277" s="208"/>
      <c r="E277" s="208"/>
      <c r="F277" s="208"/>
      <c r="G277" s="208"/>
      <c r="H277" s="34"/>
      <c r="I277" s="34"/>
      <c r="J277" s="34"/>
      <c r="K277" s="34"/>
      <c r="L277" s="34"/>
      <c r="M277" s="34"/>
      <c r="N277" s="34"/>
      <c r="O277" s="34"/>
      <c r="P277" s="34"/>
      <c r="Q277" s="34"/>
      <c r="R277" s="34"/>
      <c r="S277" s="34"/>
    </row>
    <row r="278" spans="1:19" s="34" customFormat="1" ht="14.4" customHeight="1" x14ac:dyDescent="0.3">
      <c r="A278" s="35" t="s">
        <v>58</v>
      </c>
      <c r="B278" s="93"/>
      <c r="C278" s="93"/>
      <c r="D278" s="93"/>
      <c r="E278" s="93"/>
      <c r="F278" s="93"/>
      <c r="G278" s="91"/>
      <c r="H278" s="1"/>
      <c r="I278" s="1"/>
      <c r="J278" s="1"/>
      <c r="K278" s="1"/>
      <c r="L278" s="1"/>
      <c r="M278" s="1"/>
      <c r="N278" s="1"/>
      <c r="O278" s="1"/>
      <c r="P278" s="1"/>
      <c r="Q278" s="1"/>
      <c r="R278" s="1"/>
      <c r="S278" s="1"/>
    </row>
    <row r="279" spans="1:19" s="1" customFormat="1" ht="14.4" customHeight="1" x14ac:dyDescent="0.3">
      <c r="A279" s="35" t="s">
        <v>192</v>
      </c>
      <c r="B279" s="93"/>
      <c r="C279" s="93"/>
      <c r="D279" s="93"/>
      <c r="E279" s="93"/>
      <c r="F279" s="93"/>
      <c r="G279" s="91"/>
    </row>
    <row r="280" spans="1:19" s="34" customFormat="1" ht="14.4" customHeight="1" x14ac:dyDescent="0.3">
      <c r="A280" s="35" t="s">
        <v>193</v>
      </c>
      <c r="B280" s="93"/>
      <c r="C280" s="93"/>
      <c r="D280" s="93"/>
      <c r="E280" s="93"/>
      <c r="F280" s="93"/>
      <c r="G280" s="91"/>
      <c r="H280" s="1"/>
      <c r="I280" s="1"/>
      <c r="J280" s="1"/>
      <c r="K280" s="1"/>
      <c r="L280" s="1"/>
      <c r="M280" s="1"/>
      <c r="N280" s="1"/>
      <c r="O280" s="1"/>
      <c r="P280" s="1"/>
      <c r="Q280" s="1"/>
      <c r="R280" s="1"/>
      <c r="S280" s="1"/>
    </row>
    <row r="281" spans="1:19" s="1" customFormat="1" ht="14.4" customHeight="1" x14ac:dyDescent="0.3">
      <c r="A281" s="33" t="s">
        <v>194</v>
      </c>
      <c r="B281" s="207"/>
      <c r="C281" s="208"/>
      <c r="D281" s="208"/>
      <c r="E281" s="208"/>
      <c r="F281" s="208"/>
      <c r="G281" s="208"/>
      <c r="H281" s="34"/>
      <c r="I281" s="34"/>
      <c r="J281" s="34"/>
      <c r="K281" s="34"/>
      <c r="L281" s="34"/>
      <c r="M281" s="34"/>
      <c r="N281" s="34"/>
      <c r="O281" s="34"/>
      <c r="P281" s="34"/>
      <c r="Q281" s="34"/>
      <c r="R281" s="34"/>
      <c r="S281" s="34"/>
    </row>
    <row r="282" spans="1:19" s="1" customFormat="1" ht="14.4" customHeight="1" x14ac:dyDescent="0.3">
      <c r="A282" s="35" t="s">
        <v>62</v>
      </c>
      <c r="B282" s="93"/>
      <c r="C282" s="93"/>
      <c r="D282" s="93"/>
      <c r="E282" s="93"/>
      <c r="F282" s="93"/>
      <c r="G282" s="91"/>
    </row>
    <row r="283" spans="1:19" s="1" customFormat="1" ht="14.4" customHeight="1" x14ac:dyDescent="0.3">
      <c r="A283" s="33" t="s">
        <v>63</v>
      </c>
      <c r="B283" s="207"/>
      <c r="C283" s="208"/>
      <c r="D283" s="208"/>
      <c r="E283" s="208"/>
      <c r="F283" s="208"/>
      <c r="G283" s="208"/>
      <c r="H283" s="34"/>
      <c r="I283" s="34"/>
      <c r="J283" s="34"/>
      <c r="K283" s="34"/>
      <c r="L283" s="34"/>
      <c r="M283" s="34"/>
      <c r="N283" s="34"/>
      <c r="O283" s="34"/>
      <c r="P283" s="34"/>
      <c r="Q283" s="34"/>
      <c r="R283" s="34"/>
      <c r="S283" s="34"/>
    </row>
    <row r="284" spans="1:19" s="1" customFormat="1" ht="14.4" customHeight="1" x14ac:dyDescent="0.3">
      <c r="A284" s="40"/>
      <c r="B284" s="93"/>
      <c r="C284" s="93"/>
      <c r="D284" s="93"/>
      <c r="E284" s="93"/>
      <c r="F284" s="93"/>
      <c r="G284" s="91"/>
    </row>
    <row r="285" spans="1:19" s="28" customFormat="1" ht="14.4" customHeight="1" x14ac:dyDescent="0.3">
      <c r="A285" s="40"/>
      <c r="B285" s="93"/>
      <c r="C285" s="93"/>
      <c r="D285" s="93"/>
      <c r="E285" s="93"/>
      <c r="F285" s="93"/>
      <c r="G285" s="91"/>
      <c r="H285" s="1"/>
      <c r="I285" s="1"/>
      <c r="J285" s="1"/>
      <c r="K285" s="1"/>
      <c r="L285" s="1"/>
      <c r="M285" s="1"/>
      <c r="N285" s="1"/>
      <c r="O285" s="1"/>
      <c r="P285" s="1"/>
      <c r="Q285" s="1"/>
      <c r="R285" s="1"/>
      <c r="S285" s="1"/>
    </row>
    <row r="286" spans="1:19" s="28" customFormat="1" ht="14.4" customHeight="1" thickBot="1" x14ac:dyDescent="0.35">
      <c r="A286" s="42"/>
      <c r="B286" s="95"/>
      <c r="C286" s="95"/>
      <c r="D286" s="95"/>
      <c r="E286" s="95"/>
      <c r="F286" s="95"/>
      <c r="G286" s="96"/>
      <c r="H286" s="1"/>
      <c r="I286" s="1"/>
      <c r="J286" s="1"/>
      <c r="K286" s="1"/>
      <c r="L286" s="1"/>
      <c r="M286" s="1"/>
      <c r="N286" s="1"/>
      <c r="O286" s="1"/>
      <c r="P286" s="1"/>
      <c r="Q286" s="1"/>
      <c r="R286" s="1"/>
      <c r="S286" s="1"/>
    </row>
    <row r="287" spans="1:19" s="28" customFormat="1" ht="14.4" customHeight="1" x14ac:dyDescent="0.3">
      <c r="A287" s="45"/>
      <c r="B287" s="110"/>
      <c r="C287" s="110"/>
      <c r="D287" s="110"/>
      <c r="E287" s="110"/>
      <c r="F287" s="110"/>
      <c r="G287" s="110"/>
      <c r="H287" s="1"/>
      <c r="I287" s="1"/>
      <c r="J287" s="1"/>
      <c r="K287" s="1"/>
      <c r="L287" s="1"/>
      <c r="M287" s="1"/>
      <c r="N287" s="1"/>
      <c r="O287" s="1"/>
      <c r="P287" s="1"/>
      <c r="Q287" s="1"/>
      <c r="R287" s="1"/>
      <c r="S287" s="1"/>
    </row>
    <row r="288" spans="1:19" s="28" customFormat="1" ht="14.4" customHeight="1" x14ac:dyDescent="0.3">
      <c r="A288" s="228" t="s">
        <v>64</v>
      </c>
      <c r="B288" s="229"/>
      <c r="C288" s="229"/>
      <c r="D288" s="229"/>
      <c r="E288" s="229"/>
      <c r="F288" s="74"/>
      <c r="G288" s="74"/>
    </row>
    <row r="289" spans="1:19" s="1" customFormat="1" ht="14.4" customHeight="1" x14ac:dyDescent="0.3">
      <c r="A289" s="230" t="s">
        <v>65</v>
      </c>
      <c r="B289" s="230"/>
      <c r="C289" s="230"/>
      <c r="D289" s="230"/>
      <c r="E289" s="230"/>
      <c r="F289" s="230"/>
      <c r="G289" s="230"/>
      <c r="H289" s="28"/>
      <c r="I289" s="28"/>
      <c r="J289" s="28"/>
      <c r="K289" s="28"/>
      <c r="L289" s="28"/>
      <c r="M289" s="28"/>
      <c r="N289" s="28"/>
      <c r="O289" s="28"/>
      <c r="P289" s="28"/>
      <c r="Q289" s="28"/>
      <c r="R289" s="28"/>
      <c r="S289" s="28"/>
    </row>
    <row r="290" spans="1:19" s="1" customFormat="1" ht="14.4" customHeight="1" x14ac:dyDescent="0.3">
      <c r="A290" s="230" t="s">
        <v>66</v>
      </c>
      <c r="B290" s="230"/>
      <c r="C290" s="230"/>
      <c r="D290" s="230"/>
      <c r="E290" s="230"/>
      <c r="F290" s="230"/>
      <c r="G290" s="230"/>
      <c r="H290" s="28"/>
      <c r="I290" s="28"/>
      <c r="J290" s="28"/>
      <c r="K290" s="28"/>
      <c r="L290" s="28"/>
      <c r="M290" s="28"/>
      <c r="N290" s="28"/>
      <c r="O290" s="28"/>
      <c r="P290" s="28"/>
      <c r="Q290" s="28"/>
      <c r="R290" s="28"/>
      <c r="S290" s="28"/>
    </row>
    <row r="291" spans="1:19" s="1" customFormat="1" ht="14.4" customHeight="1" x14ac:dyDescent="0.3">
      <c r="A291" s="231" t="s">
        <v>67</v>
      </c>
      <c r="B291" s="232"/>
      <c r="C291" s="232"/>
      <c r="D291" s="232"/>
      <c r="E291" s="232"/>
      <c r="F291" s="233"/>
      <c r="G291" s="234"/>
      <c r="H291" s="28"/>
      <c r="I291" s="28"/>
      <c r="J291" s="28"/>
      <c r="K291" s="28"/>
      <c r="L291" s="28"/>
      <c r="M291" s="28"/>
      <c r="N291" s="28"/>
      <c r="O291" s="28"/>
      <c r="P291" s="28"/>
      <c r="Q291" s="28"/>
      <c r="R291" s="28"/>
      <c r="S291" s="28"/>
    </row>
    <row r="292" spans="1:19" s="1" customFormat="1" ht="14.4" customHeight="1" x14ac:dyDescent="0.3">
      <c r="A292" s="235" t="s">
        <v>68</v>
      </c>
      <c r="B292" s="236"/>
      <c r="C292" s="236"/>
      <c r="D292" s="236"/>
      <c r="E292" s="236"/>
      <c r="F292" s="236"/>
      <c r="G292" s="236"/>
      <c r="H292" s="236"/>
      <c r="I292" s="236"/>
      <c r="J292" s="236"/>
      <c r="K292" s="236"/>
      <c r="L292" s="236"/>
      <c r="M292" s="236"/>
      <c r="N292" s="236"/>
      <c r="O292" s="236"/>
      <c r="P292" s="236"/>
      <c r="Q292" s="236"/>
      <c r="R292" s="236"/>
      <c r="S292" s="236"/>
    </row>
    <row r="293" spans="1:19" s="1" customFormat="1" ht="14.4" customHeight="1" x14ac:dyDescent="0.3">
      <c r="A293" s="237" t="s">
        <v>195</v>
      </c>
      <c r="B293" s="237"/>
      <c r="C293" s="237"/>
      <c r="D293" s="237"/>
      <c r="E293" s="237"/>
      <c r="F293" s="237"/>
      <c r="G293" s="237"/>
      <c r="H293" s="237"/>
      <c r="I293" s="237"/>
      <c r="J293" s="237"/>
      <c r="K293" s="237"/>
      <c r="L293" s="237"/>
      <c r="M293" s="237"/>
      <c r="N293" s="237"/>
      <c r="O293" s="237"/>
      <c r="P293" s="237"/>
      <c r="Q293" s="237"/>
      <c r="R293" s="237"/>
      <c r="S293" s="237"/>
    </row>
    <row r="294" spans="1:19" s="1" customFormat="1" ht="14.4" customHeight="1" x14ac:dyDescent="0.3">
      <c r="A294" s="218" t="s">
        <v>196</v>
      </c>
      <c r="B294" s="218"/>
      <c r="C294" s="218"/>
      <c r="D294" s="218"/>
      <c r="E294" s="218"/>
      <c r="F294" s="218"/>
      <c r="G294" s="111"/>
      <c r="H294" s="111"/>
      <c r="I294" s="111"/>
      <c r="J294" s="111"/>
      <c r="K294" s="111"/>
      <c r="L294" s="111"/>
      <c r="M294" s="111"/>
      <c r="N294" s="111"/>
      <c r="O294" s="111"/>
      <c r="P294" s="111"/>
      <c r="Q294" s="111"/>
      <c r="R294" s="111"/>
      <c r="S294" s="111"/>
    </row>
    <row r="295" spans="1:19" s="1" customFormat="1" ht="14.4" customHeight="1" x14ac:dyDescent="0.3">
      <c r="A295" s="111" t="s">
        <v>197</v>
      </c>
      <c r="B295" s="111"/>
      <c r="C295" s="111"/>
      <c r="D295" s="111"/>
      <c r="E295" s="111"/>
      <c r="F295" s="111"/>
      <c r="G295" s="111"/>
      <c r="H295" s="111"/>
      <c r="I295" s="111"/>
      <c r="J295" s="111"/>
      <c r="K295" s="111"/>
      <c r="L295" s="111"/>
      <c r="M295" s="111"/>
      <c r="N295" s="111"/>
      <c r="O295" s="111"/>
      <c r="P295" s="111"/>
      <c r="Q295" s="111"/>
      <c r="R295" s="111"/>
      <c r="S295" s="111"/>
    </row>
    <row r="296" spans="1:19" s="1" customFormat="1" ht="14.4" customHeight="1" x14ac:dyDescent="0.3">
      <c r="A296" s="75"/>
      <c r="B296" s="75"/>
      <c r="C296" s="75"/>
      <c r="D296" s="75"/>
      <c r="E296" s="75"/>
      <c r="F296" s="75"/>
      <c r="G296" s="75"/>
      <c r="H296" s="75"/>
      <c r="I296" s="75"/>
      <c r="J296" s="75"/>
      <c r="K296" s="75"/>
      <c r="L296" s="75"/>
      <c r="M296" s="75"/>
      <c r="N296" s="75"/>
      <c r="O296" s="75"/>
      <c r="P296" s="75"/>
      <c r="Q296" s="75"/>
      <c r="R296" s="75"/>
      <c r="S296" s="75"/>
    </row>
    <row r="297" spans="1:19" s="1" customFormat="1" ht="14.4" customHeight="1" x14ac:dyDescent="0.3"/>
    <row r="298" spans="1:19" s="1" customFormat="1" ht="14.4" customHeight="1" x14ac:dyDescent="0.3">
      <c r="A298" s="173" t="s">
        <v>198</v>
      </c>
      <c r="B298" s="173"/>
      <c r="C298" s="173"/>
      <c r="D298" s="173"/>
      <c r="E298" s="173"/>
      <c r="F298" s="173"/>
      <c r="G298" s="173"/>
      <c r="H298" s="173"/>
      <c r="I298" s="173"/>
      <c r="J298" s="173"/>
      <c r="K298" s="173"/>
      <c r="L298" s="173"/>
      <c r="M298" s="173"/>
      <c r="N298" s="173"/>
      <c r="O298" s="173"/>
      <c r="P298" s="173"/>
      <c r="Q298" s="173"/>
      <c r="R298" s="173"/>
      <c r="S298" s="173"/>
    </row>
    <row r="299" spans="1:19" s="1" customFormat="1" ht="14.4" customHeight="1" x14ac:dyDescent="0.3">
      <c r="A299" s="174" t="s">
        <v>199</v>
      </c>
      <c r="B299" s="174"/>
      <c r="C299" s="174"/>
      <c r="D299" s="174"/>
      <c r="E299" s="174"/>
      <c r="F299" s="174"/>
      <c r="G299" s="174"/>
      <c r="H299" s="174"/>
      <c r="I299" s="174"/>
      <c r="J299" s="174"/>
      <c r="K299" s="174"/>
      <c r="L299" s="174"/>
      <c r="M299" s="174"/>
      <c r="N299" s="174"/>
      <c r="O299" s="174"/>
      <c r="P299" s="174"/>
      <c r="Q299" s="174"/>
      <c r="R299" s="174"/>
      <c r="S299" s="174"/>
    </row>
    <row r="300" spans="1:19" s="1" customFormat="1" ht="14.4" customHeight="1" x14ac:dyDescent="0.3">
      <c r="A300" s="174" t="s">
        <v>72</v>
      </c>
      <c r="B300" s="174"/>
      <c r="C300" s="174"/>
      <c r="D300" s="174"/>
      <c r="E300" s="174"/>
      <c r="F300" s="174"/>
      <c r="G300" s="174"/>
      <c r="H300" s="174"/>
      <c r="I300" s="174"/>
      <c r="J300" s="174"/>
      <c r="K300" s="174"/>
      <c r="L300" s="174"/>
      <c r="M300" s="174"/>
      <c r="N300" s="174"/>
      <c r="O300" s="174"/>
      <c r="P300" s="174"/>
      <c r="Q300" s="174"/>
      <c r="R300" s="174"/>
      <c r="S300" s="174"/>
    </row>
    <row r="301" spans="1:19" s="1" customFormat="1" ht="14.4" customHeight="1" x14ac:dyDescent="0.3">
      <c r="A301" s="174" t="s">
        <v>73</v>
      </c>
      <c r="B301" s="174"/>
      <c r="C301" s="174"/>
      <c r="D301" s="174"/>
      <c r="E301" s="174"/>
      <c r="F301" s="174"/>
      <c r="G301" s="174"/>
      <c r="H301" s="174"/>
      <c r="I301" s="174"/>
      <c r="J301" s="174"/>
      <c r="K301" s="174"/>
      <c r="L301" s="174"/>
      <c r="M301" s="174"/>
      <c r="N301" s="174"/>
      <c r="O301" s="174"/>
      <c r="P301" s="174"/>
      <c r="Q301" s="174"/>
      <c r="R301" s="174"/>
      <c r="S301" s="174"/>
    </row>
    <row r="302" spans="1:19" s="1" customFormat="1" ht="14.4" customHeight="1" x14ac:dyDescent="0.3">
      <c r="A302" s="174" t="s">
        <v>74</v>
      </c>
      <c r="B302" s="174"/>
      <c r="C302" s="174"/>
      <c r="D302" s="174"/>
      <c r="E302" s="174"/>
      <c r="F302" s="174"/>
      <c r="G302" s="174"/>
      <c r="H302" s="174"/>
      <c r="I302" s="174"/>
      <c r="J302" s="174"/>
      <c r="K302" s="174"/>
      <c r="L302" s="174"/>
      <c r="M302" s="174"/>
      <c r="N302" s="174"/>
      <c r="O302" s="174"/>
      <c r="P302" s="174"/>
      <c r="Q302" s="174"/>
      <c r="R302" s="174"/>
      <c r="S302" s="174"/>
    </row>
    <row r="303" spans="1:19" s="1" customFormat="1" ht="14.4" customHeight="1" x14ac:dyDescent="0.3">
      <c r="A303" s="174" t="s">
        <v>75</v>
      </c>
      <c r="B303" s="174"/>
      <c r="C303" s="174"/>
      <c r="D303" s="174"/>
      <c r="E303" s="174"/>
      <c r="F303" s="174"/>
      <c r="G303" s="174"/>
      <c r="H303" s="174"/>
      <c r="I303" s="174"/>
      <c r="J303" s="174"/>
      <c r="K303" s="174"/>
      <c r="L303" s="174"/>
      <c r="M303" s="174"/>
      <c r="N303" s="174"/>
      <c r="O303" s="174"/>
      <c r="P303" s="174"/>
      <c r="Q303" s="174"/>
      <c r="R303" s="174"/>
      <c r="S303" s="174"/>
    </row>
    <row r="304" spans="1:19" s="34" customFormat="1" ht="14.4" customHeight="1" x14ac:dyDescent="0.3">
      <c r="A304" s="174" t="s">
        <v>39</v>
      </c>
      <c r="B304" s="174"/>
      <c r="C304" s="174"/>
      <c r="D304" s="174"/>
      <c r="E304" s="174"/>
      <c r="F304" s="174"/>
      <c r="G304" s="174"/>
      <c r="H304" s="174"/>
      <c r="I304" s="174"/>
      <c r="J304" s="174"/>
      <c r="K304" s="174"/>
      <c r="L304" s="174"/>
      <c r="M304" s="174"/>
      <c r="N304" s="174"/>
      <c r="O304" s="174"/>
      <c r="P304" s="174"/>
      <c r="Q304" s="174"/>
      <c r="R304" s="174"/>
      <c r="S304" s="174"/>
    </row>
    <row r="305" spans="1:19" s="1" customFormat="1" ht="14.4" customHeight="1" x14ac:dyDescent="0.3"/>
    <row r="306" spans="1:19" s="34" customFormat="1" ht="14.4" customHeight="1" x14ac:dyDescent="0.3">
      <c r="A306" s="107"/>
      <c r="B306" s="108" t="s">
        <v>43</v>
      </c>
      <c r="C306" s="108" t="s">
        <v>44</v>
      </c>
      <c r="D306" s="108" t="s">
        <v>45</v>
      </c>
      <c r="E306" s="108" t="s">
        <v>46</v>
      </c>
      <c r="F306" s="108" t="s">
        <v>47</v>
      </c>
      <c r="G306" s="109" t="s">
        <v>200</v>
      </c>
      <c r="H306" s="1"/>
      <c r="I306" s="1"/>
      <c r="J306" s="1"/>
      <c r="K306" s="1"/>
      <c r="L306" s="1"/>
      <c r="M306" s="1"/>
      <c r="N306" s="1"/>
      <c r="O306" s="1"/>
      <c r="P306" s="1"/>
      <c r="Q306" s="1"/>
      <c r="R306" s="1"/>
      <c r="S306" s="1"/>
    </row>
    <row r="307" spans="1:19" s="1" customFormat="1" ht="14.4" customHeight="1" x14ac:dyDescent="0.3">
      <c r="A307" s="33" t="s">
        <v>201</v>
      </c>
      <c r="B307" s="207"/>
      <c r="C307" s="208"/>
      <c r="D307" s="208"/>
      <c r="E307" s="208"/>
      <c r="F307" s="208"/>
      <c r="G307" s="208"/>
      <c r="H307" s="34"/>
      <c r="I307" s="34"/>
      <c r="J307" s="34"/>
      <c r="K307" s="34"/>
      <c r="L307" s="34"/>
      <c r="M307" s="34"/>
      <c r="N307" s="34"/>
      <c r="O307" s="34"/>
      <c r="P307" s="34"/>
      <c r="Q307" s="34"/>
      <c r="R307" s="34"/>
      <c r="S307" s="34"/>
    </row>
    <row r="308" spans="1:19" s="1" customFormat="1" ht="14.4" customHeight="1" x14ac:dyDescent="0.3">
      <c r="A308" s="40" t="s">
        <v>81</v>
      </c>
      <c r="B308" s="93"/>
      <c r="C308" s="93"/>
      <c r="D308" s="93"/>
      <c r="E308" s="93"/>
      <c r="F308" s="93"/>
      <c r="G308" s="91"/>
    </row>
    <row r="309" spans="1:19" s="34" customFormat="1" ht="14.4" customHeight="1" x14ac:dyDescent="0.3">
      <c r="A309" s="33" t="s">
        <v>82</v>
      </c>
      <c r="B309" s="207"/>
      <c r="C309" s="208"/>
      <c r="D309" s="208"/>
      <c r="E309" s="208"/>
      <c r="F309" s="208"/>
      <c r="G309" s="208"/>
    </row>
    <row r="310" spans="1:19" s="1" customFormat="1" ht="14.4" customHeight="1" x14ac:dyDescent="0.3">
      <c r="A310" s="35" t="s">
        <v>83</v>
      </c>
      <c r="B310" s="93"/>
      <c r="C310" s="93"/>
      <c r="D310" s="93"/>
      <c r="E310" s="93"/>
      <c r="F310" s="93"/>
      <c r="G310" s="91"/>
    </row>
    <row r="311" spans="1:19" s="1" customFormat="1" ht="14.4" customHeight="1" x14ac:dyDescent="0.3">
      <c r="A311" s="35" t="s">
        <v>84</v>
      </c>
      <c r="B311" s="93"/>
      <c r="C311" s="93"/>
      <c r="D311" s="93"/>
      <c r="E311" s="93"/>
      <c r="F311" s="93"/>
      <c r="G311" s="91"/>
    </row>
    <row r="312" spans="1:19" s="1" customFormat="1" ht="14.4" customHeight="1" x14ac:dyDescent="0.3">
      <c r="A312" s="33" t="s">
        <v>85</v>
      </c>
      <c r="B312" s="207"/>
      <c r="C312" s="208"/>
      <c r="D312" s="208"/>
      <c r="E312" s="208"/>
      <c r="F312" s="208"/>
      <c r="G312" s="208"/>
      <c r="H312" s="34"/>
      <c r="I312" s="34"/>
      <c r="J312" s="34"/>
      <c r="K312" s="34"/>
      <c r="L312" s="34"/>
      <c r="M312" s="34"/>
      <c r="N312" s="34"/>
      <c r="O312" s="34"/>
      <c r="P312" s="34"/>
      <c r="Q312" s="34"/>
      <c r="R312" s="34"/>
      <c r="S312" s="34"/>
    </row>
    <row r="313" spans="1:19" s="1" customFormat="1" ht="14.4" customHeight="1" x14ac:dyDescent="0.3">
      <c r="A313" s="35" t="s">
        <v>202</v>
      </c>
      <c r="B313" s="93"/>
      <c r="C313" s="93"/>
      <c r="D313" s="93"/>
      <c r="E313" s="93"/>
      <c r="F313" s="93"/>
      <c r="G313" s="91"/>
    </row>
    <row r="314" spans="1:19" s="1" customFormat="1" ht="14.4" customHeight="1" x14ac:dyDescent="0.3">
      <c r="A314" s="35" t="s">
        <v>203</v>
      </c>
      <c r="B314" s="93"/>
      <c r="C314" s="93"/>
      <c r="D314" s="93"/>
      <c r="E314" s="93"/>
      <c r="F314" s="93"/>
      <c r="G314" s="91"/>
    </row>
    <row r="315" spans="1:19" s="34" customFormat="1" ht="14.4" customHeight="1" x14ac:dyDescent="0.3">
      <c r="A315" s="35" t="s">
        <v>204</v>
      </c>
      <c r="B315" s="93"/>
      <c r="C315" s="93"/>
      <c r="D315" s="93"/>
      <c r="E315" s="93"/>
      <c r="F315" s="93"/>
      <c r="G315" s="91"/>
      <c r="H315" s="1"/>
      <c r="I315" s="1"/>
      <c r="J315" s="1"/>
      <c r="K315" s="1"/>
      <c r="L315" s="1"/>
      <c r="M315" s="1"/>
      <c r="N315" s="1"/>
      <c r="O315" s="1"/>
      <c r="P315" s="1"/>
      <c r="Q315" s="1"/>
      <c r="R315" s="1"/>
      <c r="S315" s="1"/>
    </row>
    <row r="316" spans="1:19" s="1" customFormat="1" ht="14.4" customHeight="1" x14ac:dyDescent="0.3">
      <c r="A316" s="40" t="s">
        <v>90</v>
      </c>
      <c r="B316" s="93"/>
      <c r="C316" s="93"/>
      <c r="D316" s="93"/>
      <c r="E316" s="93"/>
      <c r="F316" s="93"/>
      <c r="G316" s="91"/>
    </row>
    <row r="317" spans="1:19" s="1" customFormat="1" ht="14.4" customHeight="1" x14ac:dyDescent="0.3">
      <c r="A317" s="40" t="s">
        <v>205</v>
      </c>
      <c r="B317" s="93"/>
      <c r="C317" s="93"/>
      <c r="D317" s="93"/>
      <c r="E317" s="93"/>
      <c r="F317" s="93"/>
      <c r="G317" s="91"/>
    </row>
    <row r="318" spans="1:19" s="1" customFormat="1" ht="14.4" customHeight="1" x14ac:dyDescent="0.3">
      <c r="A318" s="33" t="s">
        <v>206</v>
      </c>
      <c r="B318" s="207"/>
      <c r="C318" s="208"/>
      <c r="D318" s="208"/>
      <c r="E318" s="208"/>
      <c r="F318" s="208"/>
      <c r="G318" s="208"/>
      <c r="H318" s="34"/>
      <c r="I318" s="34"/>
      <c r="J318" s="34"/>
      <c r="K318" s="34"/>
      <c r="L318" s="34"/>
      <c r="M318" s="34"/>
      <c r="N318" s="34"/>
      <c r="O318" s="34"/>
      <c r="P318" s="34"/>
      <c r="Q318" s="34"/>
      <c r="R318" s="34"/>
      <c r="S318" s="34"/>
    </row>
    <row r="319" spans="1:19" s="1" customFormat="1" ht="14.4" customHeight="1" x14ac:dyDescent="0.3">
      <c r="A319" s="40"/>
      <c r="B319" s="93"/>
      <c r="C319" s="93"/>
      <c r="D319" s="93"/>
      <c r="E319" s="93"/>
      <c r="F319" s="93"/>
      <c r="G319" s="91"/>
    </row>
    <row r="320" spans="1:19" s="112" customFormat="1" ht="14.4" customHeight="1" x14ac:dyDescent="0.3">
      <c r="A320" s="40"/>
      <c r="B320" s="93"/>
      <c r="C320" s="93"/>
      <c r="D320" s="93"/>
      <c r="E320" s="93"/>
      <c r="F320" s="93"/>
      <c r="G320" s="91"/>
      <c r="H320" s="1"/>
      <c r="I320" s="1"/>
      <c r="J320" s="1"/>
      <c r="K320" s="1"/>
      <c r="L320" s="1"/>
      <c r="M320" s="1"/>
      <c r="N320" s="1"/>
      <c r="O320" s="1"/>
      <c r="P320" s="1"/>
      <c r="Q320" s="1"/>
      <c r="R320" s="1"/>
      <c r="S320" s="1"/>
    </row>
    <row r="321" spans="1:19" s="112" customFormat="1" ht="14.4" customHeight="1" thickBot="1" x14ac:dyDescent="0.35">
      <c r="A321" s="42"/>
      <c r="B321" s="95"/>
      <c r="C321" s="95"/>
      <c r="D321" s="95"/>
      <c r="E321" s="95"/>
      <c r="F321" s="95"/>
      <c r="G321" s="96"/>
      <c r="H321" s="1"/>
      <c r="I321" s="1"/>
      <c r="J321" s="1"/>
      <c r="K321" s="1"/>
      <c r="L321" s="1"/>
      <c r="M321" s="1"/>
      <c r="N321" s="1"/>
      <c r="O321" s="1"/>
      <c r="P321" s="1"/>
      <c r="Q321" s="1"/>
      <c r="R321" s="1"/>
      <c r="S321" s="1"/>
    </row>
    <row r="322" spans="1:19" s="112" customFormat="1" ht="14.4" customHeight="1" x14ac:dyDescent="0.3">
      <c r="A322" s="45"/>
      <c r="B322" s="110"/>
      <c r="C322" s="110"/>
      <c r="D322" s="110"/>
      <c r="E322" s="110"/>
      <c r="F322" s="110"/>
      <c r="G322" s="110"/>
      <c r="H322" s="1"/>
      <c r="I322" s="1"/>
      <c r="J322" s="1"/>
      <c r="K322" s="1"/>
      <c r="L322" s="1"/>
      <c r="M322" s="1"/>
      <c r="N322" s="1"/>
      <c r="O322" s="1"/>
      <c r="P322" s="1"/>
      <c r="Q322" s="1"/>
      <c r="R322" s="1"/>
      <c r="S322" s="1"/>
    </row>
    <row r="323" spans="1:19" s="112" customFormat="1" ht="14.4" customHeight="1" x14ac:dyDescent="0.3">
      <c r="A323" s="113" t="s">
        <v>92</v>
      </c>
      <c r="B323" s="114"/>
      <c r="C323" s="114"/>
      <c r="D323" s="114"/>
      <c r="E323" s="114"/>
      <c r="F323" s="114"/>
      <c r="G323" s="114"/>
    </row>
    <row r="324" spans="1:19" s="112" customFormat="1" ht="14.4" customHeight="1" x14ac:dyDescent="0.3">
      <c r="A324" s="238" t="s">
        <v>93</v>
      </c>
      <c r="B324" s="239"/>
      <c r="C324" s="239"/>
      <c r="D324" s="239"/>
      <c r="E324" s="114"/>
      <c r="F324" s="114"/>
      <c r="G324" s="114"/>
    </row>
    <row r="325" spans="1:19" s="1" customFormat="1" ht="14.4" customHeight="1" x14ac:dyDescent="0.3">
      <c r="A325" s="113" t="s">
        <v>207</v>
      </c>
      <c r="B325" s="114"/>
      <c r="C325" s="114"/>
      <c r="D325" s="114"/>
      <c r="E325" s="114"/>
      <c r="F325" s="114"/>
      <c r="G325" s="114"/>
      <c r="H325" s="112"/>
      <c r="I325" s="112"/>
      <c r="J325" s="112"/>
      <c r="K325" s="112"/>
      <c r="L325" s="112"/>
      <c r="M325" s="112"/>
      <c r="N325" s="112"/>
      <c r="O325" s="112"/>
      <c r="P325" s="112"/>
      <c r="Q325" s="112"/>
      <c r="R325" s="112"/>
      <c r="S325" s="112"/>
    </row>
    <row r="326" spans="1:19" s="1" customFormat="1" ht="14.4" customHeight="1" x14ac:dyDescent="0.3">
      <c r="A326" s="113" t="s">
        <v>208</v>
      </c>
      <c r="B326" s="114"/>
      <c r="C326" s="114"/>
      <c r="D326" s="114"/>
      <c r="E326" s="114"/>
      <c r="F326" s="114"/>
      <c r="G326" s="114"/>
      <c r="H326" s="112"/>
      <c r="I326" s="112"/>
      <c r="J326" s="112"/>
      <c r="K326" s="112"/>
      <c r="L326" s="112"/>
      <c r="M326" s="112"/>
      <c r="N326" s="112"/>
      <c r="O326" s="112"/>
      <c r="P326" s="112"/>
      <c r="Q326" s="112"/>
      <c r="R326" s="112"/>
      <c r="S326" s="112"/>
    </row>
    <row r="327" spans="1:19" s="1" customFormat="1" ht="14.4" customHeight="1" x14ac:dyDescent="0.3">
      <c r="A327" s="113" t="s">
        <v>209</v>
      </c>
      <c r="B327" s="114"/>
      <c r="C327" s="114"/>
      <c r="D327" s="114"/>
      <c r="E327" s="114"/>
      <c r="F327" s="114"/>
      <c r="G327" s="114"/>
      <c r="H327" s="112"/>
      <c r="I327" s="112"/>
      <c r="J327" s="112"/>
      <c r="K327" s="112"/>
      <c r="L327" s="112"/>
      <c r="M327" s="112"/>
      <c r="N327" s="112"/>
      <c r="O327" s="112"/>
      <c r="P327" s="112"/>
      <c r="Q327" s="112"/>
      <c r="R327" s="112"/>
      <c r="S327" s="112"/>
    </row>
    <row r="328" spans="1:19" s="1" customFormat="1" ht="14.4" customHeight="1" x14ac:dyDescent="0.3">
      <c r="A328" s="206" t="s">
        <v>210</v>
      </c>
      <c r="B328" s="206"/>
      <c r="C328" s="206"/>
      <c r="D328" s="206"/>
      <c r="E328" s="206"/>
      <c r="F328" s="206"/>
      <c r="G328" s="206"/>
      <c r="H328" s="206"/>
      <c r="I328" s="206"/>
      <c r="J328" s="206"/>
      <c r="K328" s="206"/>
      <c r="L328" s="206"/>
      <c r="M328" s="206"/>
      <c r="N328" s="206"/>
      <c r="O328" s="206"/>
      <c r="P328" s="206"/>
      <c r="Q328" s="206"/>
      <c r="R328" s="206"/>
      <c r="S328" s="206"/>
    </row>
    <row r="329" spans="1:19" s="1" customFormat="1" ht="14.4" customHeight="1" x14ac:dyDescent="0.3">
      <c r="A329" s="54"/>
      <c r="B329" s="54"/>
      <c r="C329" s="54"/>
      <c r="D329" s="54"/>
      <c r="E329" s="54"/>
      <c r="F329" s="54"/>
      <c r="G329" s="54"/>
      <c r="H329" s="54"/>
      <c r="I329" s="54"/>
      <c r="J329" s="54"/>
      <c r="K329" s="54"/>
      <c r="L329" s="54"/>
      <c r="M329" s="54"/>
      <c r="N329" s="54"/>
      <c r="O329" s="54"/>
      <c r="P329" s="54"/>
      <c r="Q329" s="54"/>
      <c r="R329" s="54"/>
      <c r="S329" s="54"/>
    </row>
    <row r="330" spans="1:19" s="1" customFormat="1" ht="14.4" customHeight="1" x14ac:dyDescent="0.3">
      <c r="A330" s="115"/>
      <c r="B330" s="116"/>
      <c r="C330" s="116"/>
      <c r="D330" s="116"/>
      <c r="E330" s="116"/>
      <c r="F330" s="116"/>
      <c r="G330" s="41"/>
    </row>
    <row r="331" spans="1:19" s="1" customFormat="1" ht="14.4" customHeight="1" x14ac:dyDescent="0.3">
      <c r="A331" s="173" t="s">
        <v>211</v>
      </c>
      <c r="B331" s="173"/>
      <c r="C331" s="173"/>
      <c r="D331" s="173"/>
      <c r="E331" s="173"/>
      <c r="F331" s="173"/>
      <c r="G331" s="173"/>
      <c r="H331" s="173"/>
      <c r="I331" s="173"/>
      <c r="J331" s="173"/>
      <c r="K331" s="173"/>
      <c r="L331" s="173"/>
      <c r="M331" s="173"/>
      <c r="N331" s="173"/>
      <c r="O331" s="173"/>
      <c r="P331" s="173"/>
      <c r="Q331" s="173"/>
      <c r="R331" s="173"/>
      <c r="S331" s="173"/>
    </row>
    <row r="332" spans="1:19" s="1" customFormat="1" ht="14.4" customHeight="1" x14ac:dyDescent="0.3">
      <c r="A332" s="174" t="s">
        <v>212</v>
      </c>
      <c r="B332" s="174"/>
      <c r="C332" s="174"/>
      <c r="D332" s="174"/>
      <c r="E332" s="174"/>
      <c r="F332" s="174"/>
      <c r="G332" s="174"/>
      <c r="H332" s="174"/>
      <c r="I332" s="174"/>
      <c r="J332" s="174"/>
      <c r="K332" s="174"/>
      <c r="L332" s="174"/>
      <c r="M332" s="174"/>
      <c r="N332" s="174"/>
      <c r="O332" s="174"/>
      <c r="P332" s="174"/>
      <c r="Q332" s="174"/>
      <c r="R332" s="174"/>
      <c r="S332" s="174"/>
    </row>
    <row r="333" spans="1:19" s="1" customFormat="1" ht="14.4" customHeight="1" x14ac:dyDescent="0.3">
      <c r="A333" s="174" t="s">
        <v>213</v>
      </c>
      <c r="B333" s="174"/>
      <c r="C333" s="174"/>
      <c r="D333" s="174"/>
      <c r="E333" s="174"/>
      <c r="F333" s="174"/>
      <c r="G333" s="174"/>
      <c r="H333" s="174"/>
      <c r="I333" s="174"/>
      <c r="J333" s="174"/>
      <c r="K333" s="174"/>
      <c r="L333" s="174"/>
      <c r="M333" s="174"/>
      <c r="N333" s="174"/>
      <c r="O333" s="174"/>
      <c r="P333" s="174"/>
      <c r="Q333" s="174"/>
      <c r="R333" s="174"/>
      <c r="S333" s="174"/>
    </row>
    <row r="334" spans="1:19" s="1" customFormat="1" ht="14.4" customHeight="1" x14ac:dyDescent="0.3">
      <c r="A334" s="174" t="s">
        <v>214</v>
      </c>
      <c r="B334" s="174"/>
      <c r="C334" s="174"/>
      <c r="D334" s="174"/>
      <c r="E334" s="174"/>
      <c r="F334" s="174"/>
      <c r="G334" s="174"/>
      <c r="H334" s="174"/>
      <c r="I334" s="174"/>
      <c r="J334" s="174"/>
      <c r="K334" s="174"/>
      <c r="L334" s="174"/>
      <c r="M334" s="174"/>
      <c r="N334" s="174"/>
      <c r="O334" s="174"/>
      <c r="P334" s="174"/>
      <c r="Q334" s="174"/>
      <c r="R334" s="174"/>
      <c r="S334" s="174"/>
    </row>
    <row r="335" spans="1:19" s="1" customFormat="1" ht="14.4" customHeight="1" x14ac:dyDescent="0.3">
      <c r="A335" s="174" t="s">
        <v>215</v>
      </c>
      <c r="B335" s="174"/>
      <c r="C335" s="174"/>
      <c r="D335" s="174"/>
      <c r="E335" s="174"/>
      <c r="F335" s="174"/>
      <c r="G335" s="174"/>
      <c r="H335" s="174"/>
      <c r="I335" s="174"/>
      <c r="J335" s="174"/>
      <c r="K335" s="174"/>
      <c r="L335" s="174"/>
      <c r="M335" s="174"/>
      <c r="N335" s="174"/>
      <c r="O335" s="174"/>
      <c r="P335" s="174"/>
      <c r="Q335" s="174"/>
      <c r="R335" s="174"/>
      <c r="S335" s="174"/>
    </row>
    <row r="336" spans="1:19" s="1" customFormat="1" ht="14.4" customHeight="1" x14ac:dyDescent="0.3">
      <c r="A336" s="174" t="s">
        <v>216</v>
      </c>
      <c r="B336" s="174"/>
      <c r="C336" s="174"/>
      <c r="D336" s="174"/>
      <c r="E336" s="174"/>
      <c r="F336" s="174"/>
      <c r="G336" s="174"/>
      <c r="H336" s="174"/>
      <c r="I336" s="174"/>
      <c r="J336" s="174"/>
      <c r="K336" s="174"/>
      <c r="L336" s="174"/>
      <c r="M336" s="174"/>
      <c r="N336" s="174"/>
      <c r="O336" s="174"/>
      <c r="P336" s="174"/>
      <c r="Q336" s="174"/>
      <c r="R336" s="174"/>
      <c r="S336" s="174"/>
    </row>
    <row r="337" spans="1:20" s="1" customFormat="1" ht="14.4" customHeight="1" x14ac:dyDescent="0.3">
      <c r="A337" s="174" t="s">
        <v>39</v>
      </c>
      <c r="B337" s="174"/>
      <c r="C337" s="174"/>
      <c r="D337" s="174"/>
      <c r="E337" s="174"/>
      <c r="F337" s="174"/>
      <c r="G337" s="174"/>
      <c r="H337" s="174"/>
      <c r="I337" s="174"/>
      <c r="J337" s="174"/>
      <c r="K337" s="174"/>
      <c r="L337" s="174"/>
      <c r="M337" s="174"/>
      <c r="N337" s="174"/>
      <c r="O337" s="174"/>
      <c r="P337" s="174"/>
      <c r="Q337" s="174"/>
      <c r="R337" s="174"/>
      <c r="S337" s="174"/>
    </row>
    <row r="338" spans="1:20" s="1" customFormat="1" ht="14.4" customHeight="1" x14ac:dyDescent="0.3">
      <c r="A338" s="106"/>
      <c r="B338" s="106"/>
      <c r="C338" s="106"/>
      <c r="D338" s="106"/>
      <c r="E338" s="106"/>
      <c r="F338" s="106"/>
      <c r="G338" s="106"/>
      <c r="H338" s="106"/>
      <c r="I338" s="106"/>
      <c r="J338" s="106"/>
      <c r="K338" s="106"/>
      <c r="L338" s="106"/>
      <c r="M338" s="106"/>
      <c r="N338" s="106"/>
      <c r="O338" s="106"/>
      <c r="P338" s="106"/>
      <c r="Q338" s="106"/>
      <c r="R338" s="106"/>
      <c r="S338" s="106"/>
    </row>
    <row r="339" spans="1:20" s="34" customFormat="1" ht="14.4" customHeight="1" x14ac:dyDescent="0.3">
      <c r="A339" s="1"/>
      <c r="B339" s="57"/>
      <c r="C339" s="58"/>
      <c r="D339" s="58"/>
      <c r="E339" s="58"/>
      <c r="F339" s="58"/>
      <c r="G339" s="59"/>
      <c r="H339" s="211" t="s">
        <v>104</v>
      </c>
      <c r="I339" s="212"/>
      <c r="J339" s="212"/>
      <c r="K339" s="212"/>
      <c r="L339" s="212"/>
      <c r="M339" s="212"/>
      <c r="N339" s="212"/>
      <c r="O339" s="212"/>
      <c r="P339" s="212"/>
      <c r="Q339" s="212"/>
      <c r="R339" s="212"/>
      <c r="S339" s="212"/>
      <c r="T339" s="117"/>
    </row>
    <row r="340" spans="1:20" s="1" customFormat="1" ht="14.4" customHeight="1" x14ac:dyDescent="0.3">
      <c r="A340" s="58"/>
      <c r="B340" s="213" t="s">
        <v>105</v>
      </c>
      <c r="C340" s="214"/>
      <c r="D340" s="214"/>
      <c r="E340" s="214"/>
      <c r="F340" s="214"/>
      <c r="G340" s="215"/>
      <c r="H340" s="216" t="s">
        <v>106</v>
      </c>
      <c r="I340" s="216"/>
      <c r="J340" s="216"/>
      <c r="K340" s="216"/>
      <c r="L340" s="216"/>
      <c r="M340" s="216"/>
      <c r="N340" s="217" t="s">
        <v>107</v>
      </c>
      <c r="O340" s="216"/>
      <c r="P340" s="216"/>
      <c r="Q340" s="216"/>
      <c r="R340" s="216"/>
      <c r="S340" s="216"/>
      <c r="T340" s="65"/>
    </row>
    <row r="341" spans="1:20" s="34" customFormat="1" ht="14.4" customHeight="1" x14ac:dyDescent="0.3">
      <c r="A341" s="60"/>
      <c r="B341" s="31" t="s">
        <v>43</v>
      </c>
      <c r="C341" s="31" t="s">
        <v>44</v>
      </c>
      <c r="D341" s="31" t="s">
        <v>45</v>
      </c>
      <c r="E341" s="31" t="s">
        <v>46</v>
      </c>
      <c r="F341" s="31" t="s">
        <v>47</v>
      </c>
      <c r="G341" s="31" t="s">
        <v>108</v>
      </c>
      <c r="H341" s="31" t="s">
        <v>43</v>
      </c>
      <c r="I341" s="31" t="s">
        <v>44</v>
      </c>
      <c r="J341" s="31" t="s">
        <v>45</v>
      </c>
      <c r="K341" s="31" t="s">
        <v>46</v>
      </c>
      <c r="L341" s="31" t="s">
        <v>47</v>
      </c>
      <c r="M341" s="31" t="s">
        <v>108</v>
      </c>
      <c r="N341" s="31" t="s">
        <v>43</v>
      </c>
      <c r="O341" s="31" t="s">
        <v>44</v>
      </c>
      <c r="P341" s="31" t="s">
        <v>45</v>
      </c>
      <c r="Q341" s="31" t="s">
        <v>46</v>
      </c>
      <c r="R341" s="31" t="s">
        <v>47</v>
      </c>
      <c r="S341" s="32" t="s">
        <v>108</v>
      </c>
      <c r="T341" s="117"/>
    </row>
    <row r="342" spans="1:20" s="1" customFormat="1" ht="14.4" customHeight="1" x14ac:dyDescent="0.3">
      <c r="A342" s="33" t="s">
        <v>109</v>
      </c>
      <c r="B342" s="207"/>
      <c r="C342" s="208"/>
      <c r="D342" s="208"/>
      <c r="E342" s="208"/>
      <c r="F342" s="208"/>
      <c r="G342" s="208"/>
      <c r="H342" s="208"/>
      <c r="I342" s="208"/>
      <c r="J342" s="208"/>
      <c r="K342" s="208"/>
      <c r="L342" s="208"/>
      <c r="M342" s="208"/>
      <c r="N342" s="208"/>
      <c r="O342" s="208"/>
      <c r="P342" s="208"/>
      <c r="Q342" s="208"/>
      <c r="R342" s="208"/>
      <c r="S342" s="208"/>
      <c r="T342" s="65"/>
    </row>
    <row r="343" spans="1:20" s="34" customFormat="1" ht="14.4" customHeight="1" x14ac:dyDescent="0.3">
      <c r="A343" s="35" t="s">
        <v>217</v>
      </c>
      <c r="B343" s="36"/>
      <c r="C343" s="36"/>
      <c r="D343" s="36"/>
      <c r="E343" s="36"/>
      <c r="F343" s="36"/>
      <c r="G343" s="19"/>
      <c r="H343" s="36"/>
      <c r="I343" s="36"/>
      <c r="J343" s="36"/>
      <c r="K343" s="36"/>
      <c r="L343" s="36"/>
      <c r="M343" s="19"/>
      <c r="N343" s="36"/>
      <c r="O343" s="36"/>
      <c r="P343" s="36"/>
      <c r="Q343" s="36"/>
      <c r="R343" s="36"/>
      <c r="S343" s="20"/>
      <c r="T343" s="117"/>
    </row>
    <row r="344" spans="1:20" s="1" customFormat="1" ht="14.4" customHeight="1" x14ac:dyDescent="0.3">
      <c r="A344" s="33" t="s">
        <v>53</v>
      </c>
      <c r="B344" s="207"/>
      <c r="C344" s="208"/>
      <c r="D344" s="208"/>
      <c r="E344" s="208"/>
      <c r="F344" s="208"/>
      <c r="G344" s="208"/>
      <c r="H344" s="208"/>
      <c r="I344" s="208"/>
      <c r="J344" s="208"/>
      <c r="K344" s="208"/>
      <c r="L344" s="208"/>
      <c r="M344" s="208"/>
      <c r="N344" s="208"/>
      <c r="O344" s="208"/>
      <c r="P344" s="208"/>
      <c r="Q344" s="208"/>
      <c r="R344" s="208"/>
      <c r="S344" s="208"/>
      <c r="T344" s="65"/>
    </row>
    <row r="345" spans="1:20" s="34" customFormat="1" ht="14.4" customHeight="1" x14ac:dyDescent="0.3">
      <c r="A345" s="35" t="s">
        <v>218</v>
      </c>
      <c r="B345" s="36"/>
      <c r="C345" s="36"/>
      <c r="D345" s="36"/>
      <c r="E345" s="36"/>
      <c r="F345" s="36"/>
      <c r="G345" s="19"/>
      <c r="H345" s="36"/>
      <c r="I345" s="36"/>
      <c r="J345" s="36"/>
      <c r="K345" s="36"/>
      <c r="L345" s="36"/>
      <c r="M345" s="19"/>
      <c r="N345" s="36"/>
      <c r="O345" s="36"/>
      <c r="P345" s="36"/>
      <c r="Q345" s="36"/>
      <c r="R345" s="36"/>
      <c r="S345" s="20"/>
      <c r="T345" s="117"/>
    </row>
    <row r="346" spans="1:20" s="1" customFormat="1" ht="14.4" customHeight="1" x14ac:dyDescent="0.3">
      <c r="A346" s="33" t="s">
        <v>113</v>
      </c>
      <c r="B346" s="207"/>
      <c r="C346" s="208"/>
      <c r="D346" s="208"/>
      <c r="E346" s="208"/>
      <c r="F346" s="208"/>
      <c r="G346" s="208"/>
      <c r="H346" s="208"/>
      <c r="I346" s="208"/>
      <c r="J346" s="208"/>
      <c r="K346" s="208"/>
      <c r="L346" s="208"/>
      <c r="M346" s="208"/>
      <c r="N346" s="208"/>
      <c r="O346" s="208"/>
      <c r="P346" s="208"/>
      <c r="Q346" s="208"/>
      <c r="R346" s="208"/>
      <c r="S346" s="208"/>
      <c r="T346" s="65"/>
    </row>
    <row r="347" spans="1:20" s="34" customFormat="1" ht="14.4" customHeight="1" x14ac:dyDescent="0.3">
      <c r="A347" s="35" t="s">
        <v>219</v>
      </c>
      <c r="B347" s="36"/>
      <c r="C347" s="36"/>
      <c r="D347" s="36"/>
      <c r="E347" s="36"/>
      <c r="F347" s="36"/>
      <c r="G347" s="19"/>
      <c r="H347" s="36"/>
      <c r="I347" s="36"/>
      <c r="J347" s="36"/>
      <c r="K347" s="36"/>
      <c r="L347" s="36"/>
      <c r="M347" s="19"/>
      <c r="N347" s="36"/>
      <c r="O347" s="36"/>
      <c r="P347" s="36"/>
      <c r="Q347" s="36"/>
      <c r="R347" s="36"/>
      <c r="S347" s="20"/>
      <c r="T347" s="118"/>
    </row>
    <row r="348" spans="1:20" s="1" customFormat="1" ht="14.4" customHeight="1" x14ac:dyDescent="0.3">
      <c r="A348" s="33" t="s">
        <v>115</v>
      </c>
      <c r="B348" s="207"/>
      <c r="C348" s="208"/>
      <c r="D348" s="208"/>
      <c r="E348" s="208"/>
      <c r="F348" s="208"/>
      <c r="G348" s="208"/>
      <c r="H348" s="208"/>
      <c r="I348" s="208"/>
      <c r="J348" s="208"/>
      <c r="K348" s="208"/>
      <c r="L348" s="208"/>
      <c r="M348" s="208"/>
      <c r="N348" s="208"/>
      <c r="O348" s="208"/>
      <c r="P348" s="208"/>
      <c r="Q348" s="208"/>
      <c r="R348" s="208"/>
      <c r="S348" s="208"/>
    </row>
    <row r="349" spans="1:20" s="1" customFormat="1" ht="14.4" customHeight="1" x14ac:dyDescent="0.3">
      <c r="A349" s="35" t="s">
        <v>116</v>
      </c>
      <c r="B349" s="36"/>
      <c r="C349" s="36"/>
      <c r="D349" s="36"/>
      <c r="E349" s="36"/>
      <c r="F349" s="36"/>
      <c r="G349" s="19"/>
      <c r="H349" s="36"/>
      <c r="I349" s="36"/>
      <c r="J349" s="36"/>
      <c r="K349" s="36"/>
      <c r="L349" s="36"/>
      <c r="M349" s="19"/>
      <c r="N349" s="36"/>
      <c r="O349" s="36"/>
      <c r="P349" s="36"/>
      <c r="Q349" s="36"/>
      <c r="R349" s="36"/>
      <c r="S349" s="20"/>
    </row>
    <row r="350" spans="1:20" s="1" customFormat="1" ht="14.4" customHeight="1" x14ac:dyDescent="0.3">
      <c r="A350" s="50" t="s">
        <v>63</v>
      </c>
      <c r="B350" s="195"/>
      <c r="C350" s="196"/>
      <c r="D350" s="196"/>
      <c r="E350" s="196"/>
      <c r="F350" s="196"/>
      <c r="G350" s="196"/>
      <c r="H350" s="196"/>
      <c r="I350" s="196"/>
      <c r="J350" s="196"/>
      <c r="K350" s="196"/>
      <c r="L350" s="196"/>
      <c r="M350" s="196"/>
      <c r="N350" s="196"/>
      <c r="O350" s="196"/>
      <c r="P350" s="196"/>
      <c r="Q350" s="196"/>
      <c r="R350" s="196"/>
      <c r="S350" s="196"/>
    </row>
    <row r="351" spans="1:20" s="1" customFormat="1" ht="14.4" customHeight="1" x14ac:dyDescent="0.3">
      <c r="A351" s="35"/>
      <c r="B351" s="36"/>
      <c r="C351" s="36"/>
      <c r="D351" s="36"/>
      <c r="E351" s="36"/>
      <c r="F351" s="36"/>
      <c r="G351" s="36"/>
      <c r="H351" s="36"/>
      <c r="I351" s="36"/>
      <c r="J351" s="36"/>
      <c r="K351" s="36"/>
      <c r="L351" s="36"/>
      <c r="M351" s="36"/>
      <c r="N351" s="36"/>
      <c r="O351" s="36"/>
      <c r="P351" s="36"/>
      <c r="Q351" s="36"/>
      <c r="R351" s="36"/>
      <c r="S351" s="37"/>
    </row>
    <row r="352" spans="1:20" s="1" customFormat="1" ht="14.4" customHeight="1" x14ac:dyDescent="0.3">
      <c r="A352" s="35"/>
      <c r="B352" s="36"/>
      <c r="C352" s="36"/>
      <c r="D352" s="36"/>
      <c r="E352" s="36"/>
      <c r="F352" s="36"/>
      <c r="G352" s="36"/>
      <c r="H352" s="36"/>
      <c r="I352" s="36"/>
      <c r="J352" s="36"/>
      <c r="K352" s="36"/>
      <c r="L352" s="36"/>
      <c r="M352" s="36"/>
      <c r="N352" s="36"/>
      <c r="O352" s="36"/>
      <c r="P352" s="36"/>
      <c r="Q352" s="36"/>
      <c r="R352" s="36"/>
      <c r="S352" s="37"/>
    </row>
    <row r="353" spans="1:19" s="1" customFormat="1" ht="14.4" customHeight="1" thickBot="1" x14ac:dyDescent="0.35">
      <c r="A353" s="64"/>
      <c r="B353" s="43"/>
      <c r="C353" s="43"/>
      <c r="D353" s="43"/>
      <c r="E353" s="43"/>
      <c r="F353" s="43"/>
      <c r="G353" s="43"/>
      <c r="H353" s="43"/>
      <c r="I353" s="43"/>
      <c r="J353" s="43"/>
      <c r="K353" s="43"/>
      <c r="L353" s="43"/>
      <c r="M353" s="43"/>
      <c r="N353" s="43"/>
      <c r="O353" s="43"/>
      <c r="P353" s="43"/>
      <c r="Q353" s="43"/>
      <c r="R353" s="43"/>
      <c r="S353" s="44"/>
    </row>
    <row r="354" spans="1:19" s="1" customFormat="1" ht="14.4" customHeight="1" x14ac:dyDescent="0.3">
      <c r="A354" s="65"/>
      <c r="B354" s="46"/>
      <c r="C354" s="46"/>
      <c r="D354" s="46"/>
      <c r="E354" s="46"/>
      <c r="F354" s="46"/>
      <c r="G354" s="46"/>
      <c r="H354" s="46"/>
      <c r="I354" s="46"/>
      <c r="J354" s="46"/>
      <c r="K354" s="46"/>
      <c r="L354" s="46"/>
      <c r="M354" s="46"/>
      <c r="N354" s="41"/>
      <c r="O354" s="41"/>
      <c r="P354" s="41"/>
      <c r="Q354" s="41"/>
      <c r="R354" s="41"/>
      <c r="S354" s="41"/>
    </row>
    <row r="355" spans="1:19" s="1" customFormat="1" ht="14.4" customHeight="1" x14ac:dyDescent="0.3">
      <c r="A355" s="209" t="s">
        <v>220</v>
      </c>
      <c r="B355" s="210"/>
      <c r="C355" s="210"/>
      <c r="D355" s="210"/>
      <c r="E355" s="210"/>
      <c r="F355" s="210"/>
      <c r="G355" s="210"/>
      <c r="H355" s="210"/>
      <c r="I355" s="210"/>
      <c r="J355" s="210"/>
    </row>
    <row r="356" spans="1:19" s="1" customFormat="1" ht="14.4" customHeight="1" x14ac:dyDescent="0.3">
      <c r="A356" s="206" t="s">
        <v>221</v>
      </c>
      <c r="B356" s="206"/>
      <c r="C356" s="206"/>
      <c r="D356" s="206"/>
      <c r="E356" s="206"/>
      <c r="F356" s="206"/>
      <c r="G356" s="206"/>
      <c r="H356" s="206"/>
      <c r="I356" s="206"/>
      <c r="J356" s="206"/>
      <c r="K356" s="206"/>
      <c r="L356" s="206"/>
      <c r="M356" s="206"/>
      <c r="N356" s="206"/>
      <c r="O356" s="206"/>
      <c r="P356" s="206"/>
      <c r="Q356" s="206"/>
      <c r="R356" s="206"/>
      <c r="S356" s="206"/>
    </row>
    <row r="357" spans="1:19" s="1" customFormat="1" ht="14.4" customHeight="1" x14ac:dyDescent="0.3">
      <c r="A357" s="119"/>
      <c r="B357" s="120"/>
      <c r="C357" s="120"/>
      <c r="D357" s="120"/>
      <c r="E357" s="120"/>
      <c r="F357" s="120"/>
      <c r="G357" s="120"/>
      <c r="H357" s="120"/>
      <c r="I357" s="120"/>
      <c r="J357" s="120"/>
    </row>
    <row r="358" spans="1:19" s="1" customFormat="1" ht="14.4" customHeight="1" x14ac:dyDescent="0.3">
      <c r="A358" s="240"/>
      <c r="B358" s="240"/>
      <c r="C358" s="240"/>
      <c r="D358" s="240"/>
      <c r="E358" s="240"/>
      <c r="F358" s="240"/>
      <c r="G358" s="240"/>
      <c r="H358" s="240"/>
      <c r="I358" s="240"/>
      <c r="J358" s="240"/>
      <c r="K358" s="240"/>
      <c r="L358" s="240"/>
      <c r="M358" s="240"/>
      <c r="N358" s="240"/>
      <c r="O358" s="240"/>
      <c r="P358" s="240"/>
      <c r="Q358" s="240"/>
      <c r="R358" s="240"/>
      <c r="S358" s="240"/>
    </row>
    <row r="359" spans="1:19" s="1" customFormat="1" ht="14.4" customHeight="1" x14ac:dyDescent="0.3">
      <c r="A359" s="173" t="s">
        <v>222</v>
      </c>
      <c r="B359" s="173"/>
      <c r="C359" s="173"/>
      <c r="D359" s="173"/>
      <c r="E359" s="173"/>
      <c r="F359" s="173"/>
      <c r="G359" s="173"/>
      <c r="H359" s="173"/>
      <c r="I359" s="173"/>
      <c r="J359" s="173"/>
      <c r="K359" s="173"/>
      <c r="L359" s="173"/>
      <c r="M359" s="173"/>
      <c r="N359" s="173"/>
      <c r="O359" s="173"/>
      <c r="P359" s="173"/>
      <c r="Q359" s="173"/>
      <c r="R359" s="173"/>
      <c r="S359" s="173"/>
    </row>
    <row r="360" spans="1:19" s="1" customFormat="1" ht="14.4" customHeight="1" x14ac:dyDescent="0.3">
      <c r="A360" s="174" t="s">
        <v>183</v>
      </c>
      <c r="B360" s="174"/>
      <c r="C360" s="174"/>
      <c r="D360" s="174"/>
      <c r="E360" s="174"/>
      <c r="F360" s="174"/>
      <c r="G360" s="174"/>
      <c r="H360" s="174"/>
      <c r="I360" s="174"/>
      <c r="J360" s="174"/>
      <c r="K360" s="174"/>
      <c r="L360" s="174"/>
      <c r="M360" s="174"/>
      <c r="N360" s="174"/>
      <c r="O360" s="174"/>
      <c r="P360" s="174"/>
      <c r="Q360" s="174"/>
      <c r="R360" s="174"/>
      <c r="S360" s="174"/>
    </row>
    <row r="361" spans="1:19" s="1" customFormat="1" ht="14.4" customHeight="1" x14ac:dyDescent="0.3">
      <c r="A361" s="174" t="s">
        <v>184</v>
      </c>
      <c r="B361" s="174"/>
      <c r="C361" s="174"/>
      <c r="D361" s="174"/>
      <c r="E361" s="174"/>
      <c r="F361" s="174"/>
      <c r="G361" s="174"/>
      <c r="H361" s="174"/>
      <c r="I361" s="174"/>
      <c r="J361" s="174"/>
      <c r="K361" s="174"/>
      <c r="L361" s="174"/>
      <c r="M361" s="174"/>
      <c r="N361" s="174"/>
      <c r="O361" s="174"/>
      <c r="P361" s="174"/>
      <c r="Q361" s="174"/>
      <c r="R361" s="174"/>
      <c r="S361" s="174"/>
    </row>
    <row r="362" spans="1:19" s="1" customFormat="1" ht="14.4" customHeight="1" x14ac:dyDescent="0.3">
      <c r="A362" s="174" t="s">
        <v>185</v>
      </c>
      <c r="B362" s="174"/>
      <c r="C362" s="174"/>
      <c r="D362" s="174"/>
      <c r="E362" s="174"/>
      <c r="F362" s="174"/>
      <c r="G362" s="174"/>
      <c r="H362" s="174"/>
      <c r="I362" s="174"/>
      <c r="J362" s="174"/>
      <c r="K362" s="174"/>
      <c r="L362" s="174"/>
      <c r="M362" s="174"/>
      <c r="N362" s="174"/>
      <c r="O362" s="174"/>
      <c r="P362" s="174"/>
      <c r="Q362" s="174"/>
      <c r="R362" s="174"/>
      <c r="S362" s="174"/>
    </row>
    <row r="363" spans="1:19" s="1" customFormat="1" ht="14.4" customHeight="1" x14ac:dyDescent="0.3">
      <c r="A363" s="174" t="s">
        <v>186</v>
      </c>
      <c r="B363" s="174"/>
      <c r="C363" s="174"/>
      <c r="D363" s="174"/>
      <c r="E363" s="174"/>
      <c r="F363" s="174"/>
      <c r="G363" s="174"/>
      <c r="H363" s="174"/>
      <c r="I363" s="174"/>
      <c r="J363" s="174"/>
      <c r="K363" s="174"/>
      <c r="L363" s="174"/>
      <c r="M363" s="174"/>
      <c r="N363" s="174"/>
      <c r="O363" s="174"/>
      <c r="P363" s="174"/>
      <c r="Q363" s="174"/>
      <c r="R363" s="174"/>
      <c r="S363" s="174"/>
    </row>
    <row r="364" spans="1:19" s="1" customFormat="1" ht="14.4" customHeight="1" x14ac:dyDescent="0.3">
      <c r="A364" s="174" t="s">
        <v>187</v>
      </c>
      <c r="B364" s="174"/>
      <c r="C364" s="174"/>
      <c r="D364" s="174"/>
      <c r="E364" s="174"/>
      <c r="F364" s="174"/>
      <c r="G364" s="174"/>
      <c r="H364" s="174"/>
      <c r="I364" s="174"/>
      <c r="J364" s="174"/>
      <c r="K364" s="174"/>
      <c r="L364" s="174"/>
      <c r="M364" s="174"/>
      <c r="N364" s="174"/>
      <c r="O364" s="174"/>
      <c r="P364" s="174"/>
      <c r="Q364" s="174"/>
      <c r="R364" s="174"/>
      <c r="S364" s="174"/>
    </row>
    <row r="365" spans="1:19" s="34" customFormat="1" ht="14.4" customHeight="1" x14ac:dyDescent="0.3">
      <c r="A365" s="174" t="s">
        <v>39</v>
      </c>
      <c r="B365" s="174"/>
      <c r="C365" s="174"/>
      <c r="D365" s="174"/>
      <c r="E365" s="174"/>
      <c r="F365" s="174"/>
      <c r="G365" s="174"/>
      <c r="H365" s="174"/>
      <c r="I365" s="174"/>
      <c r="J365" s="174"/>
      <c r="K365" s="174"/>
      <c r="L365" s="174"/>
      <c r="M365" s="174"/>
      <c r="N365" s="174"/>
      <c r="O365" s="174"/>
      <c r="P365" s="174"/>
      <c r="Q365" s="174"/>
      <c r="R365" s="174"/>
      <c r="S365" s="174"/>
    </row>
    <row r="366" spans="1:19" s="1" customFormat="1" ht="14.4" customHeight="1" x14ac:dyDescent="0.3">
      <c r="A366" s="76"/>
      <c r="B366" s="17"/>
    </row>
    <row r="367" spans="1:19" s="34" customFormat="1" ht="14.4" customHeight="1" x14ac:dyDescent="0.3">
      <c r="A367" s="107"/>
      <c r="B367" s="108" t="s">
        <v>43</v>
      </c>
      <c r="C367" s="108" t="s">
        <v>44</v>
      </c>
      <c r="D367" s="108" t="s">
        <v>45</v>
      </c>
      <c r="E367" s="108" t="s">
        <v>46</v>
      </c>
      <c r="F367" s="108" t="s">
        <v>47</v>
      </c>
      <c r="G367" s="109" t="s">
        <v>108</v>
      </c>
      <c r="H367" s="1"/>
      <c r="I367" s="1"/>
      <c r="J367" s="1"/>
      <c r="K367" s="1"/>
      <c r="L367" s="1"/>
      <c r="M367" s="1"/>
      <c r="N367" s="1"/>
      <c r="O367" s="1"/>
      <c r="P367" s="1"/>
      <c r="Q367" s="1"/>
      <c r="R367" s="1"/>
      <c r="S367" s="1"/>
    </row>
    <row r="368" spans="1:19" s="1" customFormat="1" ht="14.4" customHeight="1" x14ac:dyDescent="0.3">
      <c r="A368" s="33" t="s">
        <v>223</v>
      </c>
      <c r="B368" s="207"/>
      <c r="C368" s="208"/>
      <c r="D368" s="208"/>
      <c r="E368" s="208"/>
      <c r="F368" s="208"/>
      <c r="G368" s="208"/>
      <c r="H368" s="34"/>
      <c r="I368" s="34"/>
      <c r="J368" s="34"/>
      <c r="K368" s="34"/>
      <c r="L368" s="34"/>
      <c r="M368" s="34"/>
      <c r="N368" s="34"/>
      <c r="O368" s="34"/>
      <c r="P368" s="34"/>
      <c r="Q368" s="34"/>
      <c r="R368" s="34"/>
      <c r="S368" s="34"/>
    </row>
    <row r="369" spans="1:19" s="1" customFormat="1" ht="14.4" customHeight="1" x14ac:dyDescent="0.3">
      <c r="A369" s="35" t="s">
        <v>110</v>
      </c>
      <c r="B369" s="93"/>
      <c r="C369" s="93"/>
      <c r="D369" s="93"/>
      <c r="E369" s="93"/>
      <c r="F369" s="93"/>
      <c r="G369" s="91"/>
    </row>
    <row r="370" spans="1:19" s="1" customFormat="1" ht="14.4" customHeight="1" x14ac:dyDescent="0.3">
      <c r="A370" s="35" t="s">
        <v>111</v>
      </c>
      <c r="B370" s="93"/>
      <c r="C370" s="93"/>
      <c r="D370" s="93"/>
      <c r="E370" s="93"/>
      <c r="F370" s="93"/>
      <c r="G370" s="91"/>
    </row>
    <row r="371" spans="1:19" s="1" customFormat="1" ht="14.4" customHeight="1" x14ac:dyDescent="0.3">
      <c r="A371" s="35" t="s">
        <v>52</v>
      </c>
      <c r="B371" s="93"/>
      <c r="C371" s="93"/>
      <c r="D371" s="93"/>
      <c r="E371" s="93"/>
      <c r="F371" s="93"/>
      <c r="G371" s="91"/>
    </row>
    <row r="372" spans="1:19" s="34" customFormat="1" ht="14.4" customHeight="1" x14ac:dyDescent="0.3">
      <c r="A372" s="33" t="s">
        <v>53</v>
      </c>
      <c r="B372" s="207"/>
      <c r="C372" s="208"/>
      <c r="D372" s="208"/>
      <c r="E372" s="208"/>
      <c r="F372" s="208"/>
      <c r="G372" s="208"/>
    </row>
    <row r="373" spans="1:19" s="1" customFormat="1" ht="14.4" customHeight="1" x14ac:dyDescent="0.3">
      <c r="A373" s="40" t="s">
        <v>54</v>
      </c>
      <c r="B373" s="93"/>
      <c r="C373" s="93"/>
      <c r="D373" s="93"/>
      <c r="E373" s="93"/>
      <c r="F373" s="93"/>
      <c r="G373" s="91"/>
    </row>
    <row r="374" spans="1:19" s="1" customFormat="1" ht="14.4" customHeight="1" x14ac:dyDescent="0.3">
      <c r="A374" s="40" t="s">
        <v>112</v>
      </c>
      <c r="B374" s="93"/>
      <c r="C374" s="93"/>
      <c r="D374" s="93"/>
      <c r="E374" s="93"/>
      <c r="F374" s="93"/>
      <c r="G374" s="91"/>
    </row>
    <row r="375" spans="1:19" s="1" customFormat="1" ht="14.4" customHeight="1" x14ac:dyDescent="0.3">
      <c r="A375" s="33" t="s">
        <v>224</v>
      </c>
      <c r="B375" s="207"/>
      <c r="C375" s="208"/>
      <c r="D375" s="208"/>
      <c r="E375" s="208"/>
      <c r="F375" s="208"/>
      <c r="G375" s="208"/>
      <c r="H375" s="34"/>
      <c r="I375" s="34"/>
      <c r="J375" s="34"/>
      <c r="K375" s="34"/>
      <c r="L375" s="34"/>
      <c r="M375" s="34"/>
      <c r="N375" s="34"/>
      <c r="O375" s="34"/>
      <c r="P375" s="34"/>
      <c r="Q375" s="34"/>
      <c r="R375" s="34"/>
      <c r="S375" s="34"/>
    </row>
    <row r="376" spans="1:19" s="34" customFormat="1" ht="14.4" customHeight="1" x14ac:dyDescent="0.3">
      <c r="A376" s="35" t="s">
        <v>58</v>
      </c>
      <c r="B376" s="93"/>
      <c r="C376" s="93"/>
      <c r="D376" s="93"/>
      <c r="E376" s="93"/>
      <c r="F376" s="93"/>
      <c r="G376" s="91"/>
      <c r="H376" s="1"/>
      <c r="I376" s="1"/>
      <c r="J376" s="1"/>
      <c r="K376" s="1"/>
      <c r="L376" s="1"/>
      <c r="M376" s="1"/>
      <c r="N376" s="1"/>
      <c r="O376" s="1"/>
      <c r="P376" s="1"/>
      <c r="Q376" s="1"/>
      <c r="R376" s="1"/>
      <c r="S376" s="1"/>
    </row>
    <row r="377" spans="1:19" s="1" customFormat="1" ht="14.4" customHeight="1" x14ac:dyDescent="0.3">
      <c r="A377" s="35" t="s">
        <v>225</v>
      </c>
      <c r="B377" s="93"/>
      <c r="C377" s="93"/>
      <c r="D377" s="93"/>
      <c r="E377" s="93"/>
      <c r="F377" s="93"/>
      <c r="G377" s="91"/>
    </row>
    <row r="378" spans="1:19" s="34" customFormat="1" ht="14.4" customHeight="1" x14ac:dyDescent="0.3">
      <c r="A378" s="35" t="s">
        <v>226</v>
      </c>
      <c r="B378" s="93"/>
      <c r="C378" s="93"/>
      <c r="D378" s="93"/>
      <c r="E378" s="93"/>
      <c r="F378" s="93"/>
      <c r="G378" s="91"/>
      <c r="H378" s="1"/>
      <c r="I378" s="1"/>
      <c r="J378" s="1"/>
      <c r="K378" s="1"/>
      <c r="L378" s="1"/>
      <c r="M378" s="1"/>
      <c r="N378" s="1"/>
      <c r="O378" s="1"/>
      <c r="P378" s="1"/>
      <c r="Q378" s="1"/>
      <c r="R378" s="1"/>
      <c r="S378" s="1"/>
    </row>
    <row r="379" spans="1:19" s="1" customFormat="1" ht="14.4" customHeight="1" x14ac:dyDescent="0.3">
      <c r="A379" s="33" t="s">
        <v>115</v>
      </c>
      <c r="B379" s="207"/>
      <c r="C379" s="208"/>
      <c r="D379" s="208"/>
      <c r="E379" s="208"/>
      <c r="F379" s="208"/>
      <c r="G379" s="208"/>
      <c r="H379" s="34"/>
      <c r="I379" s="34"/>
      <c r="J379" s="34"/>
      <c r="K379" s="34"/>
      <c r="L379" s="34"/>
      <c r="M379" s="34"/>
      <c r="N379" s="34"/>
      <c r="O379" s="34"/>
      <c r="P379" s="34"/>
      <c r="Q379" s="34"/>
      <c r="R379" s="34"/>
      <c r="S379" s="34"/>
    </row>
    <row r="380" spans="1:19" s="1" customFormat="1" ht="14.4" customHeight="1" x14ac:dyDescent="0.3">
      <c r="A380" s="35" t="s">
        <v>116</v>
      </c>
      <c r="B380" s="93"/>
      <c r="C380" s="93"/>
      <c r="D380" s="93"/>
      <c r="E380" s="93"/>
      <c r="F380" s="93"/>
      <c r="G380" s="91"/>
    </row>
    <row r="381" spans="1:19" s="1" customFormat="1" ht="14.4" customHeight="1" x14ac:dyDescent="0.3">
      <c r="A381" s="33" t="s">
        <v>63</v>
      </c>
      <c r="B381" s="207"/>
      <c r="C381" s="208"/>
      <c r="D381" s="208"/>
      <c r="E381" s="208"/>
      <c r="F381" s="208"/>
      <c r="G381" s="208"/>
      <c r="H381" s="34"/>
      <c r="I381" s="34"/>
      <c r="J381" s="34"/>
      <c r="K381" s="34"/>
      <c r="L381" s="34"/>
      <c r="M381" s="34"/>
      <c r="N381" s="34"/>
      <c r="O381" s="34"/>
      <c r="P381" s="34"/>
      <c r="Q381" s="34"/>
      <c r="R381" s="34"/>
      <c r="S381" s="34"/>
    </row>
    <row r="382" spans="1:19" s="1" customFormat="1" ht="14.4" customHeight="1" x14ac:dyDescent="0.3">
      <c r="A382" s="40"/>
      <c r="B382" s="93"/>
      <c r="C382" s="93"/>
      <c r="D382" s="93"/>
      <c r="E382" s="93"/>
      <c r="F382" s="93"/>
      <c r="G382" s="91"/>
    </row>
    <row r="383" spans="1:19" s="1" customFormat="1" ht="14.4" customHeight="1" x14ac:dyDescent="0.3">
      <c r="A383" s="121"/>
      <c r="B383" s="122"/>
      <c r="C383" s="122"/>
      <c r="D383" s="122"/>
      <c r="E383" s="122"/>
      <c r="F383" s="122"/>
      <c r="G383" s="123"/>
    </row>
    <row r="384" spans="1:19" s="1" customFormat="1" ht="14.4" customHeight="1" thickBot="1" x14ac:dyDescent="0.35">
      <c r="A384" s="42"/>
      <c r="B384" s="95"/>
      <c r="C384" s="95"/>
      <c r="D384" s="95"/>
      <c r="E384" s="95"/>
      <c r="F384" s="95"/>
      <c r="G384" s="96"/>
    </row>
    <row r="385" spans="1:19" s="1" customFormat="1" ht="14.4" customHeight="1" x14ac:dyDescent="0.3">
      <c r="A385" s="45"/>
      <c r="B385" s="110"/>
      <c r="C385" s="110"/>
      <c r="D385" s="110"/>
      <c r="E385" s="110"/>
      <c r="F385" s="110"/>
      <c r="G385" s="110"/>
    </row>
    <row r="386" spans="1:19" s="1" customFormat="1" ht="14.4" customHeight="1" x14ac:dyDescent="0.3">
      <c r="A386" s="209" t="s">
        <v>227</v>
      </c>
      <c r="B386" s="210"/>
      <c r="C386" s="210"/>
      <c r="D386" s="210"/>
      <c r="E386" s="210"/>
      <c r="F386" s="210"/>
      <c r="G386" s="210"/>
      <c r="H386" s="210"/>
      <c r="I386" s="210"/>
      <c r="J386" s="210"/>
    </row>
    <row r="387" spans="1:19" s="1" customFormat="1" ht="14.4" customHeight="1" x14ac:dyDescent="0.3">
      <c r="A387" s="218" t="s">
        <v>228</v>
      </c>
      <c r="B387" s="218"/>
      <c r="C387" s="218"/>
      <c r="D387" s="218"/>
      <c r="E387" s="218"/>
      <c r="F387" s="218"/>
      <c r="G387" s="218"/>
      <c r="H387" s="218"/>
      <c r="I387" s="218"/>
      <c r="J387" s="218"/>
      <c r="K387" s="218"/>
      <c r="L387" s="218"/>
      <c r="M387" s="218"/>
      <c r="N387" s="218"/>
      <c r="O387" s="218"/>
      <c r="P387" s="218"/>
      <c r="Q387" s="218"/>
      <c r="R387" s="218"/>
      <c r="S387" s="218"/>
    </row>
    <row r="388" spans="1:19" s="1" customFormat="1" ht="14.4" customHeight="1" x14ac:dyDescent="0.3">
      <c r="A388" s="75"/>
      <c r="B388" s="75"/>
      <c r="C388" s="75"/>
      <c r="D388" s="75"/>
      <c r="E388" s="75"/>
      <c r="F388" s="75"/>
      <c r="G388" s="75"/>
      <c r="H388" s="75"/>
      <c r="I388" s="75"/>
      <c r="J388" s="75"/>
      <c r="K388" s="75"/>
      <c r="L388" s="75"/>
      <c r="M388" s="75"/>
      <c r="N388" s="75"/>
      <c r="O388" s="75"/>
      <c r="P388" s="75"/>
      <c r="Q388" s="75"/>
      <c r="R388" s="75"/>
      <c r="S388" s="75"/>
    </row>
    <row r="389" spans="1:19" s="1" customFormat="1" ht="14.4" customHeight="1" x14ac:dyDescent="0.3"/>
    <row r="390" spans="1:19" s="1" customFormat="1" ht="14.4" customHeight="1" x14ac:dyDescent="0.3">
      <c r="A390" s="173" t="s">
        <v>229</v>
      </c>
      <c r="B390" s="173"/>
      <c r="C390" s="173"/>
      <c r="D390" s="173"/>
      <c r="E390" s="173"/>
      <c r="F390" s="173"/>
      <c r="G390" s="173"/>
      <c r="H390" s="173"/>
      <c r="I390" s="173"/>
      <c r="J390" s="173"/>
      <c r="K390" s="173"/>
      <c r="L390" s="173"/>
      <c r="M390" s="173"/>
      <c r="N390" s="173"/>
      <c r="O390" s="173"/>
      <c r="P390" s="173"/>
      <c r="Q390" s="173"/>
      <c r="R390" s="173"/>
      <c r="S390" s="173"/>
    </row>
    <row r="391" spans="1:19" s="1" customFormat="1" ht="14.4" customHeight="1" x14ac:dyDescent="0.3">
      <c r="A391" s="174" t="s">
        <v>71</v>
      </c>
      <c r="B391" s="174"/>
      <c r="C391" s="174"/>
      <c r="D391" s="174"/>
      <c r="E391" s="174"/>
      <c r="F391" s="174"/>
      <c r="G391" s="174"/>
      <c r="H391" s="174"/>
      <c r="I391" s="174"/>
      <c r="J391" s="174"/>
      <c r="K391" s="174"/>
      <c r="L391" s="174"/>
      <c r="M391" s="174"/>
      <c r="N391" s="174"/>
      <c r="O391" s="174"/>
      <c r="P391" s="174"/>
      <c r="Q391" s="174"/>
      <c r="R391" s="174"/>
      <c r="S391" s="174"/>
    </row>
    <row r="392" spans="1:19" s="1" customFormat="1" ht="14.4" customHeight="1" x14ac:dyDescent="0.3">
      <c r="A392" s="174" t="s">
        <v>72</v>
      </c>
      <c r="B392" s="174"/>
      <c r="C392" s="174"/>
      <c r="D392" s="174"/>
      <c r="E392" s="174"/>
      <c r="F392" s="174"/>
      <c r="G392" s="174"/>
      <c r="H392" s="174"/>
      <c r="I392" s="174"/>
      <c r="J392" s="174"/>
      <c r="K392" s="174"/>
      <c r="L392" s="174"/>
      <c r="M392" s="174"/>
      <c r="N392" s="174"/>
      <c r="O392" s="174"/>
      <c r="P392" s="174"/>
      <c r="Q392" s="174"/>
      <c r="R392" s="174"/>
      <c r="S392" s="174"/>
    </row>
    <row r="393" spans="1:19" s="1" customFormat="1" ht="14.4" customHeight="1" x14ac:dyDescent="0.3">
      <c r="A393" s="174" t="s">
        <v>73</v>
      </c>
      <c r="B393" s="174"/>
      <c r="C393" s="174"/>
      <c r="D393" s="174"/>
      <c r="E393" s="174"/>
      <c r="F393" s="174"/>
      <c r="G393" s="174"/>
      <c r="H393" s="174"/>
      <c r="I393" s="174"/>
      <c r="J393" s="174"/>
      <c r="K393" s="174"/>
      <c r="L393" s="174"/>
      <c r="M393" s="174"/>
      <c r="N393" s="174"/>
      <c r="O393" s="174"/>
      <c r="P393" s="174"/>
      <c r="Q393" s="174"/>
      <c r="R393" s="174"/>
      <c r="S393" s="174"/>
    </row>
    <row r="394" spans="1:19" s="1" customFormat="1" ht="14.4" customHeight="1" x14ac:dyDescent="0.3">
      <c r="A394" s="174" t="s">
        <v>74</v>
      </c>
      <c r="B394" s="174"/>
      <c r="C394" s="174"/>
      <c r="D394" s="174"/>
      <c r="E394" s="174"/>
      <c r="F394" s="174"/>
      <c r="G394" s="174"/>
      <c r="H394" s="174"/>
      <c r="I394" s="174"/>
      <c r="J394" s="174"/>
      <c r="K394" s="174"/>
      <c r="L394" s="174"/>
      <c r="M394" s="174"/>
      <c r="N394" s="174"/>
      <c r="O394" s="174"/>
      <c r="P394" s="174"/>
      <c r="Q394" s="174"/>
      <c r="R394" s="174"/>
      <c r="S394" s="174"/>
    </row>
    <row r="395" spans="1:19" s="1" customFormat="1" ht="14.4" customHeight="1" x14ac:dyDescent="0.3">
      <c r="A395" s="174" t="s">
        <v>75</v>
      </c>
      <c r="B395" s="174"/>
      <c r="C395" s="174"/>
      <c r="D395" s="174"/>
      <c r="E395" s="174"/>
      <c r="F395" s="174"/>
      <c r="G395" s="174"/>
      <c r="H395" s="174"/>
      <c r="I395" s="174"/>
      <c r="J395" s="174"/>
      <c r="K395" s="174"/>
      <c r="L395" s="174"/>
      <c r="M395" s="174"/>
      <c r="N395" s="174"/>
      <c r="O395" s="174"/>
      <c r="P395" s="174"/>
      <c r="Q395" s="174"/>
      <c r="R395" s="174"/>
      <c r="S395" s="174"/>
    </row>
    <row r="396" spans="1:19" s="34" customFormat="1" ht="14.4" customHeight="1" x14ac:dyDescent="0.3">
      <c r="A396" s="174" t="s">
        <v>39</v>
      </c>
      <c r="B396" s="174"/>
      <c r="C396" s="174"/>
      <c r="D396" s="174"/>
      <c r="E396" s="174"/>
      <c r="F396" s="174"/>
      <c r="G396" s="174"/>
      <c r="H396" s="174"/>
      <c r="I396" s="174"/>
      <c r="J396" s="174"/>
      <c r="K396" s="174"/>
      <c r="L396" s="174"/>
      <c r="M396" s="174"/>
      <c r="N396" s="174"/>
      <c r="O396" s="174"/>
      <c r="P396" s="174"/>
      <c r="Q396" s="174"/>
      <c r="R396" s="174"/>
      <c r="S396" s="174"/>
    </row>
    <row r="397" spans="1:19" s="1" customFormat="1" ht="14.4" customHeight="1" x14ac:dyDescent="0.3">
      <c r="A397" s="76"/>
    </row>
    <row r="398" spans="1:19" s="34" customFormat="1" ht="14.4" customHeight="1" x14ac:dyDescent="0.3">
      <c r="A398" s="107"/>
      <c r="B398" s="108" t="s">
        <v>43</v>
      </c>
      <c r="C398" s="108" t="s">
        <v>44</v>
      </c>
      <c r="D398" s="108" t="s">
        <v>45</v>
      </c>
      <c r="E398" s="108" t="s">
        <v>46</v>
      </c>
      <c r="F398" s="108" t="s">
        <v>47</v>
      </c>
      <c r="G398" s="109" t="s">
        <v>230</v>
      </c>
      <c r="H398" s="1"/>
      <c r="I398" s="1"/>
      <c r="J398" s="1"/>
      <c r="K398" s="1"/>
      <c r="L398" s="1"/>
      <c r="M398" s="1"/>
      <c r="N398" s="1"/>
      <c r="O398" s="1"/>
      <c r="P398" s="1"/>
      <c r="Q398" s="1"/>
      <c r="R398" s="1"/>
      <c r="S398" s="1"/>
    </row>
    <row r="399" spans="1:19" s="1" customFormat="1" ht="14.4" customHeight="1" x14ac:dyDescent="0.3">
      <c r="A399" s="33" t="s">
        <v>201</v>
      </c>
      <c r="B399" s="207"/>
      <c r="C399" s="208"/>
      <c r="D399" s="208"/>
      <c r="E399" s="208"/>
      <c r="F399" s="208"/>
      <c r="G399" s="208"/>
      <c r="H399" s="34"/>
      <c r="I399" s="34"/>
      <c r="J399" s="34"/>
      <c r="K399" s="34"/>
      <c r="L399" s="34"/>
      <c r="M399" s="34"/>
      <c r="N399" s="34"/>
      <c r="O399" s="34"/>
      <c r="P399" s="34"/>
      <c r="Q399" s="34"/>
      <c r="R399" s="34"/>
      <c r="S399" s="34"/>
    </row>
    <row r="400" spans="1:19" s="1" customFormat="1" ht="14.4" customHeight="1" x14ac:dyDescent="0.3">
      <c r="A400" s="40" t="s">
        <v>81</v>
      </c>
      <c r="B400" s="93"/>
      <c r="C400" s="93"/>
      <c r="D400" s="93"/>
      <c r="E400" s="93"/>
      <c r="F400" s="93"/>
      <c r="G400" s="91"/>
    </row>
    <row r="401" spans="1:19" s="34" customFormat="1" ht="14.4" customHeight="1" x14ac:dyDescent="0.3">
      <c r="A401" s="33" t="s">
        <v>82</v>
      </c>
      <c r="B401" s="207"/>
      <c r="C401" s="208"/>
      <c r="D401" s="208"/>
      <c r="E401" s="208"/>
      <c r="F401" s="208"/>
      <c r="G401" s="208"/>
    </row>
    <row r="402" spans="1:19" s="1" customFormat="1" ht="14.4" customHeight="1" x14ac:dyDescent="0.3">
      <c r="A402" s="35" t="s">
        <v>231</v>
      </c>
      <c r="B402" s="93"/>
      <c r="C402" s="93"/>
      <c r="D402" s="93"/>
      <c r="E402" s="93"/>
      <c r="F402" s="93"/>
      <c r="G402" s="91"/>
    </row>
    <row r="403" spans="1:19" s="1" customFormat="1" ht="14.4" customHeight="1" x14ac:dyDescent="0.3">
      <c r="A403" s="35" t="s">
        <v>84</v>
      </c>
      <c r="B403" s="93"/>
      <c r="C403" s="93"/>
      <c r="D403" s="93"/>
      <c r="E403" s="93"/>
      <c r="F403" s="93"/>
      <c r="G403" s="91"/>
    </row>
    <row r="404" spans="1:19" s="1" customFormat="1" ht="14.4" customHeight="1" x14ac:dyDescent="0.3">
      <c r="A404" s="33" t="s">
        <v>85</v>
      </c>
      <c r="B404" s="207"/>
      <c r="C404" s="208"/>
      <c r="D404" s="208"/>
      <c r="E404" s="208"/>
      <c r="F404" s="208"/>
      <c r="G404" s="208"/>
      <c r="H404" s="34"/>
      <c r="I404" s="34"/>
      <c r="J404" s="34"/>
      <c r="K404" s="34"/>
      <c r="L404" s="34"/>
      <c r="M404" s="34"/>
      <c r="N404" s="34"/>
      <c r="O404" s="34"/>
      <c r="P404" s="34"/>
      <c r="Q404" s="34"/>
      <c r="R404" s="34"/>
      <c r="S404" s="34"/>
    </row>
    <row r="405" spans="1:19" s="1" customFormat="1" ht="14.4" customHeight="1" x14ac:dyDescent="0.3">
      <c r="A405" s="35" t="s">
        <v>232</v>
      </c>
      <c r="B405" s="93"/>
      <c r="C405" s="93"/>
      <c r="D405" s="93"/>
      <c r="E405" s="93"/>
      <c r="F405" s="93"/>
      <c r="G405" s="91"/>
    </row>
    <row r="406" spans="1:19" s="34" customFormat="1" ht="14.4" customHeight="1" x14ac:dyDescent="0.3">
      <c r="A406" s="35" t="s">
        <v>233</v>
      </c>
      <c r="B406" s="93"/>
      <c r="C406" s="93"/>
      <c r="D406" s="93"/>
      <c r="E406" s="93"/>
      <c r="F406" s="93"/>
      <c r="G406" s="91"/>
      <c r="H406" s="1"/>
      <c r="I406" s="1"/>
      <c r="J406" s="1"/>
      <c r="K406" s="1"/>
      <c r="L406" s="1"/>
      <c r="M406" s="1"/>
      <c r="N406" s="1"/>
      <c r="O406" s="1"/>
      <c r="P406" s="1"/>
      <c r="Q406" s="1"/>
      <c r="R406" s="1"/>
      <c r="S406" s="1"/>
    </row>
    <row r="407" spans="1:19" s="1" customFormat="1" ht="14.4" customHeight="1" x14ac:dyDescent="0.3">
      <c r="A407" s="35" t="s">
        <v>90</v>
      </c>
      <c r="B407" s="93"/>
      <c r="C407" s="93"/>
      <c r="D407" s="93"/>
      <c r="E407" s="93"/>
      <c r="F407" s="93"/>
      <c r="G407" s="91"/>
    </row>
    <row r="408" spans="1:19" s="1" customFormat="1" ht="14.4" customHeight="1" x14ac:dyDescent="0.3">
      <c r="A408" s="40" t="s">
        <v>234</v>
      </c>
      <c r="B408" s="93"/>
      <c r="C408" s="93"/>
      <c r="D408" s="93"/>
      <c r="E408" s="93"/>
      <c r="F408" s="93"/>
      <c r="G408" s="91"/>
    </row>
    <row r="409" spans="1:19" s="1" customFormat="1" ht="14.4" customHeight="1" x14ac:dyDescent="0.3">
      <c r="A409" s="33" t="s">
        <v>235</v>
      </c>
      <c r="B409" s="207"/>
      <c r="C409" s="208"/>
      <c r="D409" s="208"/>
      <c r="E409" s="208"/>
      <c r="F409" s="208"/>
      <c r="G409" s="208"/>
      <c r="H409" s="34"/>
      <c r="I409" s="34"/>
      <c r="J409" s="34"/>
      <c r="K409" s="34"/>
      <c r="L409" s="34"/>
      <c r="M409" s="34"/>
      <c r="N409" s="34"/>
      <c r="O409" s="34"/>
      <c r="P409" s="34"/>
      <c r="Q409" s="34"/>
      <c r="R409" s="34"/>
      <c r="S409" s="34"/>
    </row>
    <row r="410" spans="1:19" s="1" customFormat="1" ht="14.4" customHeight="1" x14ac:dyDescent="0.3">
      <c r="A410" s="35"/>
      <c r="B410" s="93"/>
      <c r="C410" s="93"/>
      <c r="D410" s="93"/>
      <c r="E410" s="93"/>
      <c r="F410" s="93"/>
      <c r="G410" s="91"/>
    </row>
    <row r="411" spans="1:19" s="1" customFormat="1" ht="14.4" customHeight="1" x14ac:dyDescent="0.3">
      <c r="A411" s="40"/>
      <c r="B411" s="93"/>
      <c r="C411" s="93"/>
      <c r="D411" s="93"/>
      <c r="E411" s="93"/>
      <c r="F411" s="93"/>
      <c r="G411" s="91"/>
    </row>
    <row r="412" spans="1:19" s="1" customFormat="1" ht="14.4" customHeight="1" thickBot="1" x14ac:dyDescent="0.35">
      <c r="A412" s="42"/>
      <c r="B412" s="95"/>
      <c r="C412" s="95"/>
      <c r="D412" s="95"/>
      <c r="E412" s="95"/>
      <c r="F412" s="95"/>
      <c r="G412" s="96"/>
    </row>
    <row r="413" spans="1:19" s="1" customFormat="1" ht="14.4" customHeight="1" x14ac:dyDescent="0.3">
      <c r="A413" s="45"/>
      <c r="B413" s="92"/>
      <c r="C413" s="92"/>
      <c r="D413" s="92"/>
      <c r="E413" s="92"/>
      <c r="F413" s="92"/>
      <c r="G413" s="92"/>
    </row>
    <row r="414" spans="1:19" s="1" customFormat="1" ht="14.4" customHeight="1" x14ac:dyDescent="0.3">
      <c r="A414" s="206" t="s">
        <v>236</v>
      </c>
      <c r="B414" s="206"/>
      <c r="C414" s="206"/>
      <c r="D414" s="206"/>
      <c r="E414" s="206"/>
      <c r="F414" s="206"/>
      <c r="G414" s="206"/>
      <c r="H414" s="206"/>
      <c r="I414" s="206"/>
      <c r="J414" s="206"/>
      <c r="K414" s="206"/>
      <c r="L414" s="206"/>
      <c r="M414" s="206"/>
      <c r="N414" s="206"/>
      <c r="O414" s="206"/>
      <c r="P414" s="206"/>
      <c r="Q414" s="206"/>
      <c r="R414" s="206"/>
      <c r="S414" s="206"/>
    </row>
    <row r="415" spans="1:19" s="1" customFormat="1" ht="14.4" customHeight="1" x14ac:dyDescent="0.3">
      <c r="A415" s="54"/>
      <c r="B415" s="54"/>
      <c r="C415" s="54"/>
      <c r="D415" s="54"/>
      <c r="E415" s="54"/>
      <c r="F415" s="54"/>
      <c r="G415" s="54"/>
      <c r="H415" s="54"/>
      <c r="I415" s="54"/>
      <c r="J415" s="54"/>
      <c r="K415" s="54"/>
      <c r="L415" s="54"/>
      <c r="M415" s="54"/>
      <c r="N415" s="54"/>
      <c r="O415" s="54"/>
      <c r="P415" s="54"/>
      <c r="Q415" s="54"/>
      <c r="R415" s="54"/>
      <c r="S415" s="54"/>
    </row>
    <row r="416" spans="1:19" s="1" customFormat="1" ht="14.4" customHeight="1" x14ac:dyDescent="0.3">
      <c r="A416" s="115"/>
      <c r="B416" s="116"/>
      <c r="C416" s="116"/>
      <c r="D416" s="116"/>
      <c r="E416" s="116"/>
      <c r="F416" s="116"/>
      <c r="G416" s="41"/>
    </row>
    <row r="417" spans="1:19" s="1" customFormat="1" ht="14.4" customHeight="1" x14ac:dyDescent="0.3">
      <c r="A417" s="173" t="s">
        <v>237</v>
      </c>
      <c r="B417" s="173"/>
      <c r="C417" s="173"/>
      <c r="D417" s="173"/>
      <c r="E417" s="173"/>
      <c r="F417" s="173"/>
      <c r="G417" s="173"/>
      <c r="H417" s="173"/>
      <c r="I417" s="173"/>
      <c r="J417" s="173"/>
      <c r="K417" s="173"/>
      <c r="L417" s="173"/>
      <c r="M417" s="173"/>
      <c r="N417" s="173"/>
      <c r="O417" s="173"/>
      <c r="P417" s="173"/>
      <c r="Q417" s="173"/>
      <c r="R417" s="173"/>
      <c r="S417" s="173"/>
    </row>
    <row r="418" spans="1:19" s="1" customFormat="1" ht="14.4" customHeight="1" x14ac:dyDescent="0.3">
      <c r="A418" s="174" t="s">
        <v>212</v>
      </c>
      <c r="B418" s="174"/>
      <c r="C418" s="174"/>
      <c r="D418" s="174"/>
      <c r="E418" s="174"/>
      <c r="F418" s="174"/>
      <c r="G418" s="174"/>
      <c r="H418" s="174"/>
      <c r="I418" s="174"/>
      <c r="J418" s="174"/>
      <c r="K418" s="174"/>
      <c r="L418" s="174"/>
      <c r="M418" s="174"/>
      <c r="N418" s="174"/>
      <c r="O418" s="174"/>
      <c r="P418" s="174"/>
      <c r="Q418" s="174"/>
      <c r="R418" s="174"/>
      <c r="S418" s="174"/>
    </row>
    <row r="419" spans="1:19" s="1" customFormat="1" ht="14.4" customHeight="1" x14ac:dyDescent="0.3">
      <c r="A419" s="174" t="s">
        <v>213</v>
      </c>
      <c r="B419" s="174"/>
      <c r="C419" s="174"/>
      <c r="D419" s="174"/>
      <c r="E419" s="174"/>
      <c r="F419" s="174"/>
      <c r="G419" s="174"/>
      <c r="H419" s="174"/>
      <c r="I419" s="174"/>
      <c r="J419" s="174"/>
      <c r="K419" s="174"/>
      <c r="L419" s="174"/>
      <c r="M419" s="174"/>
      <c r="N419" s="174"/>
      <c r="O419" s="174"/>
      <c r="P419" s="174"/>
      <c r="Q419" s="174"/>
      <c r="R419" s="174"/>
      <c r="S419" s="174"/>
    </row>
    <row r="420" spans="1:19" s="1" customFormat="1" ht="14.4" customHeight="1" x14ac:dyDescent="0.3">
      <c r="A420" s="174" t="s">
        <v>214</v>
      </c>
      <c r="B420" s="174"/>
      <c r="C420" s="174"/>
      <c r="D420" s="174"/>
      <c r="E420" s="174"/>
      <c r="F420" s="174"/>
      <c r="G420" s="174"/>
      <c r="H420" s="174"/>
      <c r="I420" s="174"/>
      <c r="J420" s="174"/>
      <c r="K420" s="174"/>
      <c r="L420" s="174"/>
      <c r="M420" s="174"/>
      <c r="N420" s="174"/>
      <c r="O420" s="174"/>
      <c r="P420" s="174"/>
      <c r="Q420" s="174"/>
      <c r="R420" s="174"/>
      <c r="S420" s="174"/>
    </row>
    <row r="421" spans="1:19" s="1" customFormat="1" ht="14.4" customHeight="1" x14ac:dyDescent="0.3">
      <c r="A421" s="174" t="s">
        <v>215</v>
      </c>
      <c r="B421" s="174"/>
      <c r="C421" s="174"/>
      <c r="D421" s="174"/>
      <c r="E421" s="174"/>
      <c r="F421" s="174"/>
      <c r="G421" s="174"/>
      <c r="H421" s="174"/>
      <c r="I421" s="174"/>
      <c r="J421" s="174"/>
      <c r="K421" s="174"/>
      <c r="L421" s="174"/>
      <c r="M421" s="174"/>
      <c r="N421" s="174"/>
      <c r="O421" s="174"/>
      <c r="P421" s="174"/>
      <c r="Q421" s="174"/>
      <c r="R421" s="174"/>
      <c r="S421" s="174"/>
    </row>
    <row r="422" spans="1:19" s="1" customFormat="1" ht="14.4" customHeight="1" x14ac:dyDescent="0.3">
      <c r="A422" s="174" t="s">
        <v>216</v>
      </c>
      <c r="B422" s="174"/>
      <c r="C422" s="174"/>
      <c r="D422" s="174"/>
      <c r="E422" s="174"/>
      <c r="F422" s="174"/>
      <c r="G422" s="174"/>
      <c r="H422" s="174"/>
      <c r="I422" s="174"/>
      <c r="J422" s="174"/>
      <c r="K422" s="174"/>
      <c r="L422" s="174"/>
      <c r="M422" s="174"/>
      <c r="N422" s="174"/>
      <c r="O422" s="174"/>
      <c r="P422" s="174"/>
      <c r="Q422" s="174"/>
      <c r="R422" s="174"/>
      <c r="S422" s="174"/>
    </row>
    <row r="423" spans="1:19" s="1" customFormat="1" ht="14.4" customHeight="1" x14ac:dyDescent="0.3">
      <c r="A423" s="174" t="s">
        <v>39</v>
      </c>
      <c r="B423" s="174"/>
      <c r="C423" s="174"/>
      <c r="D423" s="174"/>
      <c r="E423" s="174"/>
      <c r="F423" s="174"/>
      <c r="G423" s="174"/>
      <c r="H423" s="174"/>
      <c r="I423" s="174"/>
      <c r="J423" s="174"/>
      <c r="K423" s="174"/>
      <c r="L423" s="174"/>
      <c r="M423" s="174"/>
      <c r="N423" s="174"/>
      <c r="O423" s="174"/>
      <c r="P423" s="174"/>
      <c r="Q423" s="174"/>
      <c r="R423" s="174"/>
      <c r="S423" s="174"/>
    </row>
    <row r="424" spans="1:19" s="1" customFormat="1" ht="14.4" customHeight="1" x14ac:dyDescent="0.3"/>
    <row r="425" spans="1:19" s="34" customFormat="1" ht="14.4" customHeight="1" x14ac:dyDescent="0.3">
      <c r="A425" s="1"/>
      <c r="B425" s="57"/>
      <c r="C425" s="58"/>
      <c r="D425" s="58"/>
      <c r="E425" s="58"/>
      <c r="F425" s="58"/>
      <c r="G425" s="59"/>
      <c r="H425" s="211" t="s">
        <v>104</v>
      </c>
      <c r="I425" s="212"/>
      <c r="J425" s="212"/>
      <c r="K425" s="212"/>
      <c r="L425" s="212"/>
      <c r="M425" s="212"/>
      <c r="N425" s="212"/>
      <c r="O425" s="212"/>
      <c r="P425" s="212"/>
      <c r="Q425" s="212"/>
      <c r="R425" s="212"/>
      <c r="S425" s="212"/>
    </row>
    <row r="426" spans="1:19" s="1" customFormat="1" ht="14.4" customHeight="1" x14ac:dyDescent="0.3">
      <c r="A426" s="58"/>
      <c r="B426" s="213" t="s">
        <v>105</v>
      </c>
      <c r="C426" s="214"/>
      <c r="D426" s="214"/>
      <c r="E426" s="214"/>
      <c r="F426" s="214"/>
      <c r="G426" s="215"/>
      <c r="H426" s="216" t="s">
        <v>106</v>
      </c>
      <c r="I426" s="216"/>
      <c r="J426" s="216"/>
      <c r="K426" s="216"/>
      <c r="L426" s="216"/>
      <c r="M426" s="216"/>
      <c r="N426" s="217" t="s">
        <v>107</v>
      </c>
      <c r="O426" s="216"/>
      <c r="P426" s="216"/>
      <c r="Q426" s="216"/>
      <c r="R426" s="216"/>
      <c r="S426" s="216"/>
    </row>
    <row r="427" spans="1:19" s="34" customFormat="1" ht="14.4" customHeight="1" x14ac:dyDescent="0.3">
      <c r="A427" s="60"/>
      <c r="B427" s="31" t="s">
        <v>43</v>
      </c>
      <c r="C427" s="31" t="s">
        <v>44</v>
      </c>
      <c r="D427" s="31" t="s">
        <v>45</v>
      </c>
      <c r="E427" s="31" t="s">
        <v>46</v>
      </c>
      <c r="F427" s="31" t="s">
        <v>47</v>
      </c>
      <c r="G427" s="31" t="s">
        <v>108</v>
      </c>
      <c r="H427" s="31" t="s">
        <v>43</v>
      </c>
      <c r="I427" s="31" t="s">
        <v>44</v>
      </c>
      <c r="J427" s="31" t="s">
        <v>45</v>
      </c>
      <c r="K427" s="31" t="s">
        <v>46</v>
      </c>
      <c r="L427" s="31" t="s">
        <v>47</v>
      </c>
      <c r="M427" s="31" t="s">
        <v>108</v>
      </c>
      <c r="N427" s="31" t="s">
        <v>43</v>
      </c>
      <c r="O427" s="31" t="s">
        <v>44</v>
      </c>
      <c r="P427" s="31" t="s">
        <v>45</v>
      </c>
      <c r="Q427" s="31" t="s">
        <v>46</v>
      </c>
      <c r="R427" s="31" t="s">
        <v>47</v>
      </c>
      <c r="S427" s="32" t="s">
        <v>108</v>
      </c>
    </row>
    <row r="428" spans="1:19" s="1" customFormat="1" ht="14.4" customHeight="1" x14ac:dyDescent="0.3">
      <c r="A428" s="33" t="s">
        <v>109</v>
      </c>
      <c r="B428" s="207"/>
      <c r="C428" s="208"/>
      <c r="D428" s="208"/>
      <c r="E428" s="208"/>
      <c r="F428" s="208"/>
      <c r="G428" s="208"/>
      <c r="H428" s="208"/>
      <c r="I428" s="208"/>
      <c r="J428" s="208"/>
      <c r="K428" s="208"/>
      <c r="L428" s="208"/>
      <c r="M428" s="208"/>
      <c r="N428" s="208"/>
      <c r="O428" s="208"/>
      <c r="P428" s="208"/>
      <c r="Q428" s="208"/>
      <c r="R428" s="208"/>
      <c r="S428" s="208"/>
    </row>
    <row r="429" spans="1:19" s="34" customFormat="1" ht="14.4" customHeight="1" x14ac:dyDescent="0.3">
      <c r="A429" s="35" t="s">
        <v>217</v>
      </c>
      <c r="B429" s="36"/>
      <c r="C429" s="36"/>
      <c r="D429" s="36"/>
      <c r="E429" s="36"/>
      <c r="F429" s="36"/>
      <c r="G429" s="19"/>
      <c r="H429" s="36"/>
      <c r="I429" s="36"/>
      <c r="J429" s="36"/>
      <c r="K429" s="36"/>
      <c r="L429" s="36"/>
      <c r="M429" s="19"/>
      <c r="N429" s="36"/>
      <c r="O429" s="36"/>
      <c r="P429" s="36"/>
      <c r="Q429" s="36"/>
      <c r="R429" s="36"/>
      <c r="S429" s="20"/>
    </row>
    <row r="430" spans="1:19" s="1" customFormat="1" ht="14.4" customHeight="1" x14ac:dyDescent="0.3">
      <c r="A430" s="33" t="s">
        <v>53</v>
      </c>
      <c r="B430" s="207"/>
      <c r="C430" s="208"/>
      <c r="D430" s="208"/>
      <c r="E430" s="208"/>
      <c r="F430" s="208"/>
      <c r="G430" s="208"/>
      <c r="H430" s="208"/>
      <c r="I430" s="208"/>
      <c r="J430" s="208"/>
      <c r="K430" s="208"/>
      <c r="L430" s="208"/>
      <c r="M430" s="208"/>
      <c r="N430" s="208"/>
      <c r="O430" s="208"/>
      <c r="P430" s="208"/>
      <c r="Q430" s="208"/>
      <c r="R430" s="208"/>
      <c r="S430" s="208"/>
    </row>
    <row r="431" spans="1:19" s="34" customFormat="1" ht="14.4" customHeight="1" x14ac:dyDescent="0.3">
      <c r="A431" s="35" t="s">
        <v>218</v>
      </c>
      <c r="B431" s="36"/>
      <c r="C431" s="36"/>
      <c r="D431" s="36"/>
      <c r="E431" s="36"/>
      <c r="F431" s="36"/>
      <c r="G431" s="19"/>
      <c r="H431" s="36"/>
      <c r="I431" s="36"/>
      <c r="J431" s="36"/>
      <c r="K431" s="36"/>
      <c r="L431" s="36"/>
      <c r="M431" s="19"/>
      <c r="N431" s="36"/>
      <c r="O431" s="36"/>
      <c r="P431" s="36"/>
      <c r="Q431" s="36"/>
      <c r="R431" s="36"/>
      <c r="S431" s="20"/>
    </row>
    <row r="432" spans="1:19" s="1" customFormat="1" ht="14.4" customHeight="1" x14ac:dyDescent="0.3">
      <c r="A432" s="33" t="s">
        <v>113</v>
      </c>
      <c r="B432" s="207"/>
      <c r="C432" s="208"/>
      <c r="D432" s="208"/>
      <c r="E432" s="208"/>
      <c r="F432" s="208"/>
      <c r="G432" s="208"/>
      <c r="H432" s="208"/>
      <c r="I432" s="208"/>
      <c r="J432" s="208"/>
      <c r="K432" s="208"/>
      <c r="L432" s="208"/>
      <c r="M432" s="208"/>
      <c r="N432" s="208"/>
      <c r="O432" s="208"/>
      <c r="P432" s="208"/>
      <c r="Q432" s="208"/>
      <c r="R432" s="208"/>
      <c r="S432" s="208"/>
    </row>
    <row r="433" spans="1:19" s="34" customFormat="1" ht="14.4" customHeight="1" x14ac:dyDescent="0.3">
      <c r="A433" s="35" t="s">
        <v>238</v>
      </c>
      <c r="B433" s="36"/>
      <c r="C433" s="36"/>
      <c r="D433" s="36"/>
      <c r="E433" s="36"/>
      <c r="F433" s="36"/>
      <c r="G433" s="19"/>
      <c r="H433" s="36"/>
      <c r="I433" s="36"/>
      <c r="J433" s="36"/>
      <c r="K433" s="36"/>
      <c r="L433" s="36"/>
      <c r="M433" s="19"/>
      <c r="N433" s="36"/>
      <c r="O433" s="36"/>
      <c r="P433" s="36"/>
      <c r="Q433" s="36"/>
      <c r="R433" s="36"/>
      <c r="S433" s="20"/>
    </row>
    <row r="434" spans="1:19" s="1" customFormat="1" ht="14.4" customHeight="1" x14ac:dyDescent="0.3">
      <c r="A434" s="33" t="s">
        <v>115</v>
      </c>
      <c r="B434" s="207"/>
      <c r="C434" s="208"/>
      <c r="D434" s="208"/>
      <c r="E434" s="208"/>
      <c r="F434" s="208"/>
      <c r="G434" s="208"/>
      <c r="H434" s="208"/>
      <c r="I434" s="208"/>
      <c r="J434" s="208"/>
      <c r="K434" s="208"/>
      <c r="L434" s="208"/>
      <c r="M434" s="208"/>
      <c r="N434" s="208"/>
      <c r="O434" s="208"/>
      <c r="P434" s="208"/>
      <c r="Q434" s="208"/>
      <c r="R434" s="208"/>
      <c r="S434" s="208"/>
    </row>
    <row r="435" spans="1:19" s="1" customFormat="1" ht="14.4" customHeight="1" x14ac:dyDescent="0.3">
      <c r="A435" s="35" t="s">
        <v>116</v>
      </c>
      <c r="B435" s="36"/>
      <c r="C435" s="36"/>
      <c r="D435" s="36"/>
      <c r="E435" s="36"/>
      <c r="F435" s="36"/>
      <c r="G435" s="19"/>
      <c r="H435" s="36"/>
      <c r="I435" s="36"/>
      <c r="J435" s="36"/>
      <c r="K435" s="36"/>
      <c r="L435" s="36"/>
      <c r="M435" s="19"/>
      <c r="N435" s="36"/>
      <c r="O435" s="36"/>
      <c r="P435" s="36"/>
      <c r="Q435" s="36"/>
      <c r="R435" s="36"/>
      <c r="S435" s="20"/>
    </row>
    <row r="436" spans="1:19" s="1" customFormat="1" ht="14.4" customHeight="1" x14ac:dyDescent="0.3">
      <c r="A436" s="50" t="s">
        <v>63</v>
      </c>
      <c r="B436" s="195"/>
      <c r="C436" s="196"/>
      <c r="D436" s="196"/>
      <c r="E436" s="196"/>
      <c r="F436" s="196"/>
      <c r="G436" s="196"/>
      <c r="H436" s="196"/>
      <c r="I436" s="196"/>
      <c r="J436" s="196"/>
      <c r="K436" s="196"/>
      <c r="L436" s="196"/>
      <c r="M436" s="196"/>
      <c r="N436" s="196"/>
      <c r="O436" s="196"/>
      <c r="P436" s="196"/>
      <c r="Q436" s="196"/>
      <c r="R436" s="196"/>
      <c r="S436" s="196"/>
    </row>
    <row r="437" spans="1:19" s="120" customFormat="1" ht="14.4" customHeight="1" x14ac:dyDescent="0.2">
      <c r="A437" s="35"/>
      <c r="B437" s="36"/>
      <c r="C437" s="36"/>
      <c r="D437" s="36"/>
      <c r="E437" s="36"/>
      <c r="F437" s="36"/>
      <c r="G437" s="36"/>
      <c r="H437" s="36"/>
      <c r="I437" s="36"/>
      <c r="J437" s="36"/>
      <c r="K437" s="36"/>
      <c r="L437" s="36"/>
      <c r="M437" s="36"/>
      <c r="N437" s="36"/>
      <c r="O437" s="36"/>
      <c r="P437" s="36"/>
      <c r="Q437" s="36"/>
      <c r="R437" s="36"/>
      <c r="S437" s="37"/>
    </row>
    <row r="438" spans="1:19" s="120" customFormat="1" ht="14.4" customHeight="1" x14ac:dyDescent="0.2">
      <c r="A438" s="35"/>
      <c r="B438" s="36"/>
      <c r="C438" s="36"/>
      <c r="D438" s="36"/>
      <c r="E438" s="36"/>
      <c r="F438" s="36"/>
      <c r="G438" s="36"/>
      <c r="H438" s="36"/>
      <c r="I438" s="36"/>
      <c r="J438" s="36"/>
      <c r="K438" s="36"/>
      <c r="L438" s="36"/>
      <c r="M438" s="36"/>
      <c r="N438" s="36"/>
      <c r="O438" s="36"/>
      <c r="P438" s="36"/>
      <c r="Q438" s="36"/>
      <c r="R438" s="36"/>
      <c r="S438" s="37"/>
    </row>
    <row r="439" spans="1:19" s="120" customFormat="1" ht="14.4" customHeight="1" thickBot="1" x14ac:dyDescent="0.25">
      <c r="A439" s="64"/>
      <c r="B439" s="43"/>
      <c r="C439" s="43"/>
      <c r="D439" s="43"/>
      <c r="E439" s="43"/>
      <c r="F439" s="43"/>
      <c r="G439" s="43"/>
      <c r="H439" s="43"/>
      <c r="I439" s="43"/>
      <c r="J439" s="43"/>
      <c r="K439" s="43"/>
      <c r="L439" s="43"/>
      <c r="M439" s="43"/>
      <c r="N439" s="43"/>
      <c r="O439" s="43"/>
      <c r="P439" s="43"/>
      <c r="Q439" s="43"/>
      <c r="R439" s="43"/>
      <c r="S439" s="44"/>
    </row>
    <row r="440" spans="1:19" s="120" customFormat="1" ht="14.4" customHeight="1" x14ac:dyDescent="0.2">
      <c r="A440" s="124"/>
      <c r="B440" s="125"/>
      <c r="C440" s="125"/>
      <c r="D440" s="125"/>
      <c r="E440" s="125"/>
      <c r="F440" s="125"/>
      <c r="G440" s="125"/>
      <c r="H440" s="125"/>
      <c r="I440" s="125"/>
      <c r="J440" s="125"/>
      <c r="K440" s="125"/>
      <c r="L440" s="125"/>
      <c r="M440" s="125"/>
      <c r="N440" s="126"/>
      <c r="O440" s="126"/>
      <c r="P440" s="126"/>
      <c r="Q440" s="126"/>
      <c r="R440" s="126"/>
      <c r="S440" s="126"/>
    </row>
    <row r="441" spans="1:19" s="1" customFormat="1" ht="14.4" customHeight="1" x14ac:dyDescent="0.3">
      <c r="A441" s="209" t="s">
        <v>239</v>
      </c>
      <c r="B441" s="210"/>
      <c r="C441" s="210"/>
      <c r="D441" s="210"/>
      <c r="E441" s="210"/>
      <c r="F441" s="210"/>
      <c r="G441" s="210"/>
      <c r="H441" s="210"/>
      <c r="I441" s="210"/>
      <c r="J441" s="210"/>
      <c r="K441" s="210"/>
      <c r="L441" s="120"/>
      <c r="M441" s="120"/>
      <c r="N441" s="120"/>
      <c r="O441" s="120"/>
      <c r="P441" s="120"/>
      <c r="Q441" s="120"/>
      <c r="R441" s="120"/>
      <c r="S441" s="120"/>
    </row>
    <row r="442" spans="1:19" s="1" customFormat="1" ht="14.4" customHeight="1" x14ac:dyDescent="0.3">
      <c r="A442" s="206" t="s">
        <v>221</v>
      </c>
      <c r="B442" s="206"/>
      <c r="C442" s="206"/>
      <c r="D442" s="206"/>
      <c r="E442" s="206"/>
      <c r="F442" s="206"/>
      <c r="G442" s="206"/>
      <c r="H442" s="206"/>
      <c r="I442" s="206"/>
      <c r="J442" s="206"/>
      <c r="K442" s="206"/>
      <c r="L442" s="206"/>
      <c r="M442" s="206"/>
      <c r="N442" s="206"/>
      <c r="O442" s="206"/>
      <c r="P442" s="206"/>
      <c r="Q442" s="206"/>
      <c r="R442" s="206"/>
      <c r="S442" s="206"/>
    </row>
    <row r="443" spans="1:19" s="1" customFormat="1" ht="14.4" customHeight="1" x14ac:dyDescent="0.3">
      <c r="A443" s="119"/>
      <c r="B443" s="120"/>
      <c r="C443" s="120"/>
      <c r="D443" s="120"/>
      <c r="E443" s="120"/>
      <c r="F443" s="120"/>
      <c r="G443" s="120"/>
      <c r="H443" s="120"/>
      <c r="I443" s="120"/>
      <c r="J443" s="120"/>
      <c r="K443" s="120"/>
      <c r="L443" s="120"/>
      <c r="M443" s="120"/>
      <c r="N443" s="120"/>
      <c r="O443" s="120"/>
      <c r="P443" s="120"/>
      <c r="Q443" s="120"/>
      <c r="R443" s="120"/>
      <c r="S443" s="120"/>
    </row>
    <row r="444" spans="1:19" s="1" customFormat="1" ht="14.4" customHeight="1" x14ac:dyDescent="0.3">
      <c r="A444" s="240"/>
      <c r="B444" s="240"/>
      <c r="C444" s="240"/>
      <c r="D444" s="240"/>
      <c r="E444" s="240"/>
      <c r="F444" s="240"/>
      <c r="G444" s="240"/>
      <c r="H444" s="240"/>
      <c r="I444" s="240"/>
      <c r="J444" s="240"/>
      <c r="K444" s="240"/>
      <c r="L444" s="240"/>
      <c r="M444" s="240"/>
      <c r="N444" s="240"/>
      <c r="O444" s="240"/>
      <c r="P444" s="240"/>
      <c r="Q444" s="240"/>
      <c r="R444" s="240"/>
      <c r="S444" s="240"/>
    </row>
    <row r="445" spans="1:19" s="1" customFormat="1" ht="20.399999999999999" customHeight="1" x14ac:dyDescent="0.3">
      <c r="A445" s="173" t="s">
        <v>240</v>
      </c>
      <c r="B445" s="173"/>
      <c r="C445" s="173"/>
      <c r="D445" s="173"/>
      <c r="E445" s="173"/>
      <c r="F445" s="173"/>
      <c r="G445" s="173"/>
      <c r="H445" s="173"/>
      <c r="I445" s="173"/>
      <c r="J445" s="173"/>
      <c r="K445" s="173"/>
      <c r="L445" s="173"/>
      <c r="M445" s="173"/>
      <c r="N445" s="173"/>
      <c r="O445" s="173"/>
      <c r="P445" s="173"/>
      <c r="Q445" s="173"/>
      <c r="R445" s="173"/>
      <c r="S445" s="173"/>
    </row>
    <row r="446" spans="1:19" s="1" customFormat="1" ht="14.4" customHeight="1" x14ac:dyDescent="0.3">
      <c r="A446" s="55"/>
    </row>
    <row r="447" spans="1:19" s="1" customFormat="1" ht="14.4" customHeight="1" x14ac:dyDescent="0.3">
      <c r="A447" s="127"/>
      <c r="B447" s="184" t="s">
        <v>241</v>
      </c>
      <c r="C447" s="186"/>
      <c r="D447" s="171"/>
      <c r="E447" s="171"/>
      <c r="F447" s="49"/>
      <c r="G447" s="49"/>
    </row>
    <row r="448" spans="1:19" s="1" customFormat="1" ht="14.4" customHeight="1" x14ac:dyDescent="0.3">
      <c r="A448" s="128"/>
      <c r="B448" s="129" t="s">
        <v>176</v>
      </c>
      <c r="C448" s="130" t="s">
        <v>242</v>
      </c>
      <c r="D448" s="88"/>
      <c r="E448" s="88"/>
      <c r="F448" s="131"/>
      <c r="G448" s="131"/>
    </row>
    <row r="449" spans="1:19" s="1" customFormat="1" ht="14.4" customHeight="1" x14ac:dyDescent="0.3">
      <c r="A449" s="40" t="s">
        <v>123</v>
      </c>
      <c r="B449" s="93"/>
      <c r="C449" s="132"/>
      <c r="D449" s="92"/>
      <c r="E449" s="133"/>
      <c r="F449" s="134"/>
      <c r="G449" s="134"/>
    </row>
    <row r="450" spans="1:19" s="1" customFormat="1" ht="14.4" customHeight="1" x14ac:dyDescent="0.3">
      <c r="A450" s="40" t="s">
        <v>124</v>
      </c>
      <c r="B450" s="93"/>
      <c r="C450" s="132"/>
      <c r="D450" s="92"/>
      <c r="E450" s="133"/>
      <c r="F450" s="41"/>
      <c r="G450" s="41"/>
    </row>
    <row r="451" spans="1:19" s="1" customFormat="1" ht="14.4" customHeight="1" x14ac:dyDescent="0.3">
      <c r="A451" s="40" t="s">
        <v>22</v>
      </c>
      <c r="B451" s="93"/>
      <c r="C451" s="132"/>
      <c r="D451" s="92"/>
      <c r="E451" s="133"/>
      <c r="F451" s="41"/>
      <c r="G451" s="41"/>
    </row>
    <row r="452" spans="1:19" s="1" customFormat="1" ht="14.4" customHeight="1" x14ac:dyDescent="0.3">
      <c r="A452" s="40" t="s">
        <v>125</v>
      </c>
      <c r="B452" s="122"/>
      <c r="C452" s="135"/>
      <c r="D452" s="92"/>
      <c r="E452" s="133"/>
      <c r="F452" s="41"/>
      <c r="G452" s="41"/>
    </row>
    <row r="453" spans="1:19" s="103" customFormat="1" ht="14.4" customHeight="1" x14ac:dyDescent="0.3">
      <c r="A453" s="40" t="s">
        <v>126</v>
      </c>
      <c r="B453" s="122"/>
      <c r="C453" s="135"/>
      <c r="D453" s="136"/>
      <c r="E453" s="136"/>
      <c r="F453" s="41"/>
      <c r="G453" s="41"/>
      <c r="H453" s="1"/>
      <c r="I453" s="1"/>
      <c r="J453" s="1"/>
      <c r="K453" s="1"/>
      <c r="L453" s="1"/>
      <c r="M453" s="1"/>
      <c r="N453" s="1"/>
      <c r="O453" s="1"/>
      <c r="P453" s="1"/>
      <c r="Q453" s="1"/>
      <c r="R453" s="1"/>
      <c r="S453" s="1"/>
    </row>
    <row r="454" spans="1:19" s="103" customFormat="1" ht="14.4" customHeight="1" thickBot="1" x14ac:dyDescent="0.35">
      <c r="A454" s="137" t="s">
        <v>243</v>
      </c>
      <c r="B454" s="138"/>
      <c r="C454" s="139"/>
      <c r="D454" s="136"/>
      <c r="E454" s="136"/>
      <c r="F454" s="41"/>
      <c r="G454" s="41"/>
      <c r="H454" s="1"/>
      <c r="I454" s="1"/>
      <c r="J454" s="1"/>
      <c r="K454" s="1"/>
      <c r="L454" s="1"/>
      <c r="M454" s="1"/>
      <c r="N454" s="1"/>
      <c r="O454" s="1"/>
      <c r="P454" s="1"/>
      <c r="Q454" s="1"/>
      <c r="R454" s="1"/>
      <c r="S454" s="1"/>
    </row>
    <row r="455" spans="1:19" s="1" customFormat="1" ht="14.4" customHeight="1" x14ac:dyDescent="0.3">
      <c r="A455" s="45"/>
      <c r="B455" s="136"/>
      <c r="C455" s="136"/>
      <c r="D455" s="136"/>
      <c r="E455" s="136"/>
      <c r="F455" s="41"/>
      <c r="G455" s="41"/>
    </row>
    <row r="456" spans="1:19" s="1" customFormat="1" ht="14.4" customHeight="1" x14ac:dyDescent="0.3">
      <c r="A456" s="113" t="s">
        <v>244</v>
      </c>
      <c r="B456" s="112"/>
      <c r="C456" s="112"/>
      <c r="D456" s="103"/>
      <c r="E456" s="103"/>
      <c r="F456" s="103"/>
      <c r="G456" s="103"/>
      <c r="H456" s="103"/>
      <c r="I456" s="103"/>
      <c r="J456" s="103"/>
      <c r="K456" s="103"/>
      <c r="L456" s="103"/>
      <c r="M456" s="103"/>
      <c r="N456" s="103"/>
      <c r="O456" s="103"/>
      <c r="P456" s="103"/>
      <c r="Q456" s="103"/>
      <c r="R456" s="103"/>
      <c r="S456" s="103"/>
    </row>
    <row r="457" spans="1:19" s="1" customFormat="1" ht="14.4" customHeight="1" x14ac:dyDescent="0.3">
      <c r="A457" s="113" t="s">
        <v>129</v>
      </c>
      <c r="B457" s="112"/>
      <c r="C457" s="112"/>
      <c r="D457" s="103"/>
      <c r="E457" s="103"/>
      <c r="F457" s="103"/>
      <c r="G457" s="103"/>
      <c r="H457" s="103"/>
      <c r="I457" s="103"/>
      <c r="J457" s="103"/>
      <c r="K457" s="103"/>
      <c r="L457" s="103"/>
      <c r="M457" s="103"/>
      <c r="N457" s="103"/>
      <c r="O457" s="103"/>
      <c r="P457" s="103"/>
      <c r="Q457" s="103"/>
      <c r="R457" s="103"/>
      <c r="S457" s="103"/>
    </row>
    <row r="458" spans="1:19" s="1" customFormat="1" ht="14.4" customHeight="1" x14ac:dyDescent="0.3">
      <c r="A458" s="206" t="s">
        <v>130</v>
      </c>
      <c r="B458" s="206"/>
      <c r="C458" s="206"/>
      <c r="D458" s="206"/>
      <c r="E458" s="206"/>
      <c r="F458" s="206"/>
      <c r="G458" s="206"/>
      <c r="H458" s="206"/>
      <c r="I458" s="206"/>
      <c r="J458" s="206"/>
      <c r="K458" s="206"/>
      <c r="L458" s="206"/>
      <c r="M458" s="206"/>
      <c r="N458" s="206"/>
      <c r="O458" s="206"/>
      <c r="P458" s="206"/>
      <c r="Q458" s="206"/>
      <c r="R458" s="206"/>
      <c r="S458" s="206"/>
    </row>
    <row r="459" spans="1:19" s="1" customFormat="1" ht="14.4" customHeight="1" x14ac:dyDescent="0.3">
      <c r="A459" s="54"/>
      <c r="B459" s="54"/>
      <c r="C459" s="54"/>
      <c r="D459" s="54"/>
      <c r="E459" s="54"/>
      <c r="F459" s="54"/>
      <c r="G459" s="54"/>
      <c r="H459" s="54"/>
      <c r="I459" s="54"/>
      <c r="J459" s="54"/>
      <c r="K459" s="54"/>
      <c r="L459" s="54"/>
      <c r="M459" s="54"/>
      <c r="N459" s="54"/>
      <c r="O459" s="54"/>
      <c r="P459" s="54"/>
      <c r="Q459" s="54"/>
      <c r="R459" s="54"/>
      <c r="S459" s="54"/>
    </row>
    <row r="460" spans="1:19" s="1" customFormat="1" ht="14.4" customHeight="1" x14ac:dyDescent="0.3"/>
    <row r="461" spans="1:19" s="1" customFormat="1" ht="23.4" customHeight="1" x14ac:dyDescent="0.3">
      <c r="A461" s="173" t="s">
        <v>245</v>
      </c>
      <c r="B461" s="173"/>
      <c r="C461" s="173"/>
      <c r="D461" s="173"/>
      <c r="E461" s="173"/>
      <c r="F461" s="173"/>
      <c r="G461" s="173"/>
      <c r="H461" s="173"/>
      <c r="I461" s="173"/>
      <c r="J461" s="173"/>
      <c r="K461" s="173"/>
      <c r="L461" s="173"/>
      <c r="M461" s="173"/>
      <c r="N461" s="173"/>
      <c r="O461" s="173"/>
      <c r="P461" s="173"/>
      <c r="Q461" s="173"/>
      <c r="R461" s="173"/>
      <c r="S461" s="173"/>
    </row>
    <row r="462" spans="1:19" s="1" customFormat="1" ht="14.4" customHeight="1" x14ac:dyDescent="0.3"/>
    <row r="463" spans="1:19" s="1" customFormat="1" ht="14.4" customHeight="1" x14ac:dyDescent="0.3">
      <c r="A463" s="86"/>
      <c r="B463" s="87" t="s">
        <v>176</v>
      </c>
      <c r="C463" s="101" t="s">
        <v>242</v>
      </c>
      <c r="D463" s="88"/>
      <c r="E463" s="88"/>
    </row>
    <row r="464" spans="1:19" s="1" customFormat="1" ht="14.4" customHeight="1" x14ac:dyDescent="0.3">
      <c r="A464" s="89" t="s">
        <v>123</v>
      </c>
      <c r="B464" s="93"/>
      <c r="C464" s="132"/>
      <c r="D464" s="133"/>
      <c r="E464" s="133"/>
    </row>
    <row r="465" spans="1:19" s="1" customFormat="1" ht="14.4" customHeight="1" x14ac:dyDescent="0.3">
      <c r="A465" s="89" t="s">
        <v>124</v>
      </c>
      <c r="B465" s="93"/>
      <c r="C465" s="132"/>
      <c r="D465" s="133"/>
      <c r="E465" s="133"/>
    </row>
    <row r="466" spans="1:19" s="1" customFormat="1" ht="14.4" customHeight="1" x14ac:dyDescent="0.3">
      <c r="A466" s="89" t="s">
        <v>22</v>
      </c>
      <c r="B466" s="93"/>
      <c r="C466" s="132"/>
      <c r="D466" s="133"/>
      <c r="E466" s="133"/>
    </row>
    <row r="467" spans="1:19" s="1" customFormat="1" ht="14.4" customHeight="1" x14ac:dyDescent="0.3">
      <c r="A467" s="140" t="s">
        <v>125</v>
      </c>
      <c r="B467" s="122"/>
      <c r="C467" s="135"/>
      <c r="D467" s="133"/>
      <c r="E467" s="133"/>
    </row>
    <row r="468" spans="1:19" s="28" customFormat="1" ht="14.4" customHeight="1" x14ac:dyDescent="0.3">
      <c r="A468" s="140" t="s">
        <v>126</v>
      </c>
      <c r="B468" s="122"/>
      <c r="C468" s="135"/>
      <c r="D468" s="133"/>
      <c r="E468" s="133"/>
      <c r="F468" s="1"/>
      <c r="G468" s="1"/>
      <c r="H468" s="1"/>
      <c r="I468" s="1"/>
      <c r="J468" s="1"/>
      <c r="K468" s="1"/>
      <c r="L468" s="1"/>
      <c r="M468" s="1"/>
      <c r="N468" s="1"/>
      <c r="O468" s="1"/>
      <c r="P468" s="1"/>
      <c r="Q468" s="1"/>
      <c r="R468" s="1"/>
      <c r="S468" s="1"/>
    </row>
    <row r="469" spans="1:19" s="1" customFormat="1" ht="14.4" customHeight="1" thickBot="1" x14ac:dyDescent="0.35">
      <c r="A469" s="137" t="s">
        <v>108</v>
      </c>
      <c r="B469" s="138"/>
      <c r="C469" s="139"/>
      <c r="D469" s="136"/>
      <c r="E469" s="136"/>
    </row>
    <row r="470" spans="1:19" s="1" customFormat="1" ht="14.4" customHeight="1" x14ac:dyDescent="0.3">
      <c r="A470" s="65"/>
      <c r="B470" s="141"/>
      <c r="C470" s="65"/>
      <c r="D470" s="65"/>
      <c r="E470" s="141"/>
    </row>
    <row r="471" spans="1:19" s="1" customFormat="1" ht="14.4" customHeight="1" x14ac:dyDescent="0.3">
      <c r="A471" s="26" t="s">
        <v>135</v>
      </c>
      <c r="B471" s="27"/>
      <c r="C471" s="27"/>
      <c r="D471" s="27"/>
      <c r="E471" s="27"/>
      <c r="F471" s="28"/>
      <c r="G471" s="28"/>
      <c r="H471" s="28"/>
      <c r="I471" s="28"/>
      <c r="J471" s="28"/>
      <c r="K471" s="28"/>
      <c r="L471" s="28"/>
      <c r="M471" s="28"/>
      <c r="N471" s="28"/>
      <c r="O471" s="28"/>
      <c r="P471" s="28"/>
      <c r="Q471" s="28"/>
      <c r="R471" s="28"/>
      <c r="S471" s="28"/>
    </row>
    <row r="472" spans="1:19" s="1" customFormat="1" ht="14.4" customHeight="1" x14ac:dyDescent="0.3">
      <c r="A472" s="218" t="s">
        <v>228</v>
      </c>
      <c r="B472" s="218"/>
      <c r="C472" s="218"/>
      <c r="D472" s="218"/>
      <c r="E472" s="218"/>
      <c r="F472" s="218"/>
      <c r="G472" s="218"/>
      <c r="H472" s="218"/>
      <c r="I472" s="218"/>
      <c r="J472" s="218"/>
      <c r="K472" s="218"/>
      <c r="L472" s="218"/>
      <c r="M472" s="218"/>
      <c r="N472" s="218"/>
      <c r="O472" s="218"/>
      <c r="P472" s="218"/>
      <c r="Q472" s="218"/>
      <c r="R472" s="218"/>
      <c r="S472" s="218"/>
    </row>
    <row r="473" spans="1:19" s="1" customFormat="1" ht="14.4" customHeight="1" x14ac:dyDescent="0.3">
      <c r="A473" s="75"/>
      <c r="B473" s="75"/>
      <c r="C473" s="75"/>
      <c r="D473" s="75"/>
      <c r="E473" s="75"/>
      <c r="F473" s="75"/>
      <c r="G473" s="75"/>
      <c r="H473" s="75"/>
      <c r="I473" s="75"/>
      <c r="J473" s="75"/>
      <c r="K473" s="75"/>
      <c r="L473" s="75"/>
      <c r="M473" s="75"/>
      <c r="N473" s="75"/>
      <c r="O473" s="75"/>
      <c r="P473" s="75"/>
      <c r="Q473" s="75"/>
      <c r="R473" s="75"/>
      <c r="S473" s="75"/>
    </row>
    <row r="474" spans="1:19" s="1" customFormat="1" ht="14.4" customHeight="1" x14ac:dyDescent="0.3"/>
    <row r="475" spans="1:19" s="1" customFormat="1" ht="14.4" customHeight="1" x14ac:dyDescent="0.3">
      <c r="A475" s="173" t="s">
        <v>246</v>
      </c>
      <c r="B475" s="173"/>
      <c r="C475" s="173"/>
      <c r="D475" s="173"/>
      <c r="E475" s="173"/>
      <c r="F475" s="173"/>
      <c r="G475" s="173"/>
      <c r="H475" s="173"/>
      <c r="I475" s="173"/>
      <c r="J475" s="173"/>
      <c r="K475" s="173"/>
      <c r="L475" s="173"/>
      <c r="M475" s="173"/>
      <c r="N475" s="173"/>
      <c r="O475" s="173"/>
      <c r="P475" s="173"/>
      <c r="Q475" s="173"/>
      <c r="R475" s="173"/>
      <c r="S475" s="173"/>
    </row>
    <row r="476" spans="1:19" s="1" customFormat="1" ht="14.4" customHeight="1" x14ac:dyDescent="0.3">
      <c r="A476" s="174" t="s">
        <v>139</v>
      </c>
      <c r="B476" s="174"/>
      <c r="C476" s="174"/>
      <c r="D476" s="174"/>
      <c r="E476" s="174"/>
      <c r="F476" s="174"/>
      <c r="G476" s="174"/>
      <c r="H476" s="174"/>
      <c r="I476" s="174"/>
      <c r="J476" s="174"/>
      <c r="K476" s="174"/>
      <c r="L476" s="174"/>
      <c r="M476" s="174"/>
      <c r="N476" s="174"/>
      <c r="O476" s="174"/>
      <c r="P476" s="174"/>
      <c r="Q476" s="174"/>
      <c r="R476" s="174"/>
      <c r="S476" s="174"/>
    </row>
    <row r="477" spans="1:19" s="1" customFormat="1" ht="14.4" customHeight="1" x14ac:dyDescent="0.3">
      <c r="A477" s="174" t="s">
        <v>140</v>
      </c>
      <c r="B477" s="174"/>
      <c r="C477" s="174"/>
      <c r="D477" s="174"/>
      <c r="E477" s="174"/>
      <c r="F477" s="174"/>
      <c r="G477" s="174"/>
      <c r="H477" s="174"/>
      <c r="I477" s="174"/>
      <c r="J477" s="174"/>
      <c r="K477" s="174"/>
      <c r="L477" s="174"/>
      <c r="M477" s="174"/>
      <c r="N477" s="174"/>
      <c r="O477" s="174"/>
      <c r="P477" s="174"/>
      <c r="Q477" s="174"/>
      <c r="R477" s="174"/>
      <c r="S477" s="174"/>
    </row>
    <row r="478" spans="1:19" s="30" customFormat="1" ht="14.4" customHeight="1" x14ac:dyDescent="0.3">
      <c r="A478" s="174" t="s">
        <v>141</v>
      </c>
      <c r="B478" s="174"/>
      <c r="C478" s="174"/>
      <c r="D478" s="174"/>
      <c r="E478" s="174"/>
      <c r="F478" s="174"/>
      <c r="G478" s="174"/>
      <c r="H478" s="174"/>
      <c r="I478" s="174"/>
      <c r="J478" s="174"/>
      <c r="K478" s="174"/>
      <c r="L478" s="174"/>
      <c r="M478" s="174"/>
      <c r="N478" s="174"/>
      <c r="O478" s="174"/>
      <c r="P478" s="174"/>
      <c r="Q478" s="174"/>
      <c r="R478" s="174"/>
      <c r="S478" s="174"/>
    </row>
    <row r="479" spans="1:19" s="1" customFormat="1" ht="14.4" customHeight="1" x14ac:dyDescent="0.3">
      <c r="A479" s="174" t="s">
        <v>247</v>
      </c>
      <c r="B479" s="174"/>
      <c r="C479" s="174"/>
      <c r="D479" s="174"/>
      <c r="E479" s="174"/>
      <c r="F479" s="174"/>
      <c r="G479" s="174"/>
      <c r="H479" s="174"/>
      <c r="I479" s="174"/>
      <c r="J479" s="174"/>
      <c r="K479" s="174"/>
      <c r="L479" s="174"/>
      <c r="M479" s="174"/>
      <c r="N479" s="174"/>
      <c r="O479" s="174"/>
      <c r="P479" s="174"/>
      <c r="Q479" s="174"/>
      <c r="R479" s="174"/>
      <c r="S479" s="174"/>
    </row>
    <row r="480" spans="1:19" s="1" customFormat="1" ht="14.4" customHeight="1" x14ac:dyDescent="0.3">
      <c r="A480" s="174" t="s">
        <v>248</v>
      </c>
      <c r="B480" s="174"/>
      <c r="C480" s="174"/>
      <c r="D480" s="174"/>
      <c r="E480" s="174"/>
      <c r="F480" s="174"/>
      <c r="G480" s="174"/>
      <c r="H480" s="174"/>
      <c r="I480" s="174"/>
      <c r="J480" s="174"/>
      <c r="K480" s="174"/>
      <c r="L480" s="174"/>
      <c r="M480" s="174"/>
      <c r="N480" s="174"/>
      <c r="O480" s="174"/>
      <c r="P480" s="174"/>
      <c r="Q480" s="174"/>
      <c r="R480" s="174"/>
      <c r="S480" s="174"/>
    </row>
    <row r="481" spans="1:19" s="34" customFormat="1" ht="14.4" customHeight="1" x14ac:dyDescent="0.3">
      <c r="A481" s="174" t="s">
        <v>39</v>
      </c>
      <c r="B481" s="174"/>
      <c r="C481" s="174"/>
      <c r="D481" s="174"/>
      <c r="E481" s="174"/>
      <c r="F481" s="174"/>
      <c r="G481" s="174"/>
      <c r="H481" s="174"/>
      <c r="I481" s="174"/>
      <c r="J481" s="174"/>
      <c r="K481" s="174"/>
      <c r="L481" s="174"/>
      <c r="M481" s="174"/>
      <c r="N481" s="174"/>
      <c r="O481" s="174"/>
      <c r="P481" s="174"/>
      <c r="Q481" s="174"/>
      <c r="R481" s="174"/>
      <c r="S481" s="174"/>
    </row>
    <row r="482" spans="1:19" s="1" customFormat="1" ht="14.4" customHeight="1" x14ac:dyDescent="0.3"/>
    <row r="483" spans="1:19" s="1" customFormat="1" ht="14.4" customHeight="1" x14ac:dyDescent="0.3">
      <c r="A483" s="107"/>
      <c r="B483" s="108" t="s">
        <v>43</v>
      </c>
      <c r="C483" s="108" t="s">
        <v>44</v>
      </c>
      <c r="D483" s="108" t="s">
        <v>45</v>
      </c>
      <c r="E483" s="108" t="s">
        <v>46</v>
      </c>
      <c r="F483" s="108" t="s">
        <v>47</v>
      </c>
      <c r="G483" s="109" t="s">
        <v>178</v>
      </c>
    </row>
    <row r="484" spans="1:19" s="1" customFormat="1" ht="14.4" customHeight="1" x14ac:dyDescent="0.3">
      <c r="A484" s="33" t="s">
        <v>145</v>
      </c>
      <c r="B484" s="241"/>
      <c r="C484" s="242"/>
      <c r="D484" s="242"/>
      <c r="E484" s="242"/>
      <c r="F484" s="242"/>
      <c r="G484" s="242"/>
      <c r="H484" s="34"/>
      <c r="I484" s="34"/>
      <c r="J484" s="34"/>
      <c r="K484" s="34"/>
      <c r="L484" s="34"/>
      <c r="M484" s="34"/>
      <c r="N484" s="34"/>
      <c r="O484" s="34"/>
      <c r="P484" s="34"/>
      <c r="Q484" s="34"/>
      <c r="R484" s="34"/>
      <c r="S484" s="34"/>
    </row>
    <row r="485" spans="1:19" s="1" customFormat="1" ht="14.4" customHeight="1" x14ac:dyDescent="0.3">
      <c r="A485" s="35" t="s">
        <v>249</v>
      </c>
      <c r="B485" s="93"/>
      <c r="C485" s="93"/>
      <c r="D485" s="93"/>
      <c r="E485" s="93"/>
      <c r="F485" s="93"/>
      <c r="G485" s="91"/>
    </row>
    <row r="486" spans="1:19" s="1" customFormat="1" ht="14.4" customHeight="1" x14ac:dyDescent="0.3">
      <c r="A486" s="40" t="s">
        <v>250</v>
      </c>
      <c r="B486" s="93"/>
      <c r="C486" s="93"/>
      <c r="D486" s="93"/>
      <c r="E486" s="93"/>
      <c r="F486" s="93"/>
      <c r="G486" s="91"/>
    </row>
    <row r="487" spans="1:19" s="34" customFormat="1" ht="14.4" customHeight="1" x14ac:dyDescent="0.3">
      <c r="A487" s="82" t="s">
        <v>251</v>
      </c>
      <c r="B487" s="93"/>
      <c r="C487" s="93"/>
      <c r="D487" s="93"/>
      <c r="E487" s="93"/>
      <c r="F487" s="93"/>
      <c r="G487" s="91"/>
      <c r="H487" s="1"/>
      <c r="I487" s="1"/>
      <c r="J487" s="1"/>
      <c r="K487" s="1"/>
      <c r="L487" s="1"/>
      <c r="M487" s="1"/>
      <c r="N487" s="1"/>
      <c r="O487" s="1"/>
      <c r="P487" s="1"/>
      <c r="Q487" s="1"/>
      <c r="R487" s="1"/>
      <c r="S487" s="1"/>
    </row>
    <row r="488" spans="1:19" s="1" customFormat="1" ht="14.4" customHeight="1" x14ac:dyDescent="0.3">
      <c r="A488" s="35" t="s">
        <v>252</v>
      </c>
      <c r="B488" s="93"/>
      <c r="C488" s="93"/>
      <c r="D488" s="93"/>
      <c r="E488" s="93"/>
      <c r="F488" s="93"/>
      <c r="G488" s="91"/>
    </row>
    <row r="489" spans="1:19" s="1" customFormat="1" ht="14.4" customHeight="1" x14ac:dyDescent="0.3">
      <c r="A489" s="142" t="s">
        <v>253</v>
      </c>
      <c r="B489" s="93"/>
      <c r="C489" s="93"/>
      <c r="D489" s="93"/>
      <c r="E489" s="93"/>
      <c r="F489" s="93"/>
      <c r="G489" s="91"/>
    </row>
    <row r="490" spans="1:19" s="1" customFormat="1" ht="14.4" customHeight="1" x14ac:dyDescent="0.3">
      <c r="A490" s="33" t="s">
        <v>254</v>
      </c>
      <c r="B490" s="241"/>
      <c r="C490" s="242"/>
      <c r="D490" s="242"/>
      <c r="E490" s="242"/>
      <c r="F490" s="242"/>
      <c r="G490" s="242"/>
      <c r="H490" s="34"/>
      <c r="I490" s="34"/>
      <c r="J490" s="34"/>
      <c r="K490" s="34"/>
      <c r="L490" s="34"/>
      <c r="M490" s="34"/>
      <c r="N490" s="34"/>
      <c r="O490" s="34"/>
      <c r="P490" s="34"/>
      <c r="Q490" s="34"/>
      <c r="R490" s="34"/>
      <c r="S490" s="34"/>
    </row>
    <row r="491" spans="1:19" s="34" customFormat="1" ht="14.4" customHeight="1" x14ac:dyDescent="0.3">
      <c r="A491" s="35" t="s">
        <v>255</v>
      </c>
      <c r="B491" s="93"/>
      <c r="C491" s="93"/>
      <c r="D491" s="93"/>
      <c r="E491" s="93"/>
      <c r="F491" s="93"/>
      <c r="G491" s="91"/>
      <c r="H491" s="1"/>
      <c r="I491" s="1"/>
      <c r="J491" s="1"/>
      <c r="K491" s="1"/>
      <c r="L491" s="1"/>
      <c r="M491" s="1"/>
      <c r="N491" s="1"/>
      <c r="O491" s="1"/>
      <c r="P491" s="1"/>
      <c r="Q491" s="1"/>
      <c r="R491" s="1"/>
      <c r="S491" s="1"/>
    </row>
    <row r="492" spans="1:19" s="1" customFormat="1" ht="14.4" customHeight="1" x14ac:dyDescent="0.3">
      <c r="A492" s="40" t="s">
        <v>153</v>
      </c>
      <c r="B492" s="93"/>
      <c r="C492" s="93"/>
      <c r="D492" s="93"/>
      <c r="E492" s="93"/>
      <c r="F492" s="93"/>
      <c r="G492" s="91"/>
    </row>
    <row r="493" spans="1:19" s="1" customFormat="1" ht="14.4" customHeight="1" x14ac:dyDescent="0.3">
      <c r="A493" s="40" t="s">
        <v>256</v>
      </c>
      <c r="B493" s="93"/>
      <c r="C493" s="93"/>
      <c r="D493" s="93"/>
      <c r="E493" s="93"/>
      <c r="F493" s="93"/>
      <c r="G493" s="91"/>
    </row>
    <row r="494" spans="1:19" s="1" customFormat="1" ht="14.4" customHeight="1" x14ac:dyDescent="0.3">
      <c r="A494" s="33" t="s">
        <v>257</v>
      </c>
      <c r="B494" s="241"/>
      <c r="C494" s="242"/>
      <c r="D494" s="242"/>
      <c r="E494" s="242"/>
      <c r="F494" s="242"/>
      <c r="G494" s="242"/>
      <c r="H494" s="34"/>
      <c r="I494" s="34"/>
      <c r="J494" s="34"/>
      <c r="K494" s="34"/>
      <c r="L494" s="34"/>
      <c r="M494" s="34"/>
      <c r="N494" s="34"/>
      <c r="O494" s="34"/>
      <c r="P494" s="34"/>
      <c r="Q494" s="34"/>
      <c r="R494" s="34"/>
      <c r="S494" s="34"/>
    </row>
    <row r="495" spans="1:19" s="1" customFormat="1" ht="14.4" customHeight="1" x14ac:dyDescent="0.3">
      <c r="A495" s="143"/>
      <c r="B495" s="93"/>
      <c r="C495" s="93"/>
      <c r="D495" s="93"/>
      <c r="E495" s="93"/>
      <c r="F495" s="93"/>
      <c r="G495" s="91"/>
    </row>
    <row r="496" spans="1:19" s="28" customFormat="1" ht="14.4" customHeight="1" x14ac:dyDescent="0.3">
      <c r="A496" s="143"/>
      <c r="B496" s="93"/>
      <c r="C496" s="93"/>
      <c r="D496" s="93"/>
      <c r="E496" s="93"/>
      <c r="F496" s="93"/>
      <c r="G496" s="91"/>
      <c r="H496" s="1"/>
      <c r="I496" s="1"/>
      <c r="J496" s="1"/>
      <c r="K496" s="1"/>
      <c r="L496" s="1"/>
      <c r="M496" s="1"/>
      <c r="N496" s="1"/>
      <c r="O496" s="1"/>
      <c r="P496" s="1"/>
      <c r="Q496" s="1"/>
      <c r="R496" s="1"/>
      <c r="S496" s="1"/>
    </row>
    <row r="497" spans="1:19" s="28" customFormat="1" ht="14.4" customHeight="1" thickBot="1" x14ac:dyDescent="0.35">
      <c r="A497" s="144"/>
      <c r="B497" s="95"/>
      <c r="C497" s="95"/>
      <c r="D497" s="95"/>
      <c r="E497" s="95"/>
      <c r="F497" s="95"/>
      <c r="G497" s="96"/>
      <c r="H497" s="1"/>
      <c r="I497" s="1"/>
      <c r="J497" s="1"/>
      <c r="K497" s="1"/>
      <c r="L497" s="1"/>
      <c r="M497" s="1"/>
      <c r="N497" s="1"/>
      <c r="O497" s="1"/>
      <c r="P497" s="1"/>
      <c r="Q497" s="1"/>
      <c r="R497" s="1"/>
      <c r="S497" s="1"/>
    </row>
    <row r="498" spans="1:19" s="28" customFormat="1" ht="14.4" customHeight="1" x14ac:dyDescent="0.3">
      <c r="A498" s="145"/>
      <c r="B498" s="146"/>
      <c r="C498" s="146"/>
      <c r="D498" s="146"/>
      <c r="E498" s="146"/>
      <c r="F498" s="110"/>
      <c r="G498" s="110"/>
      <c r="H498" s="1"/>
      <c r="I498" s="1"/>
      <c r="J498" s="1"/>
      <c r="K498" s="1"/>
      <c r="L498" s="1"/>
      <c r="M498" s="1"/>
      <c r="N498" s="1"/>
      <c r="O498" s="1"/>
      <c r="P498" s="1"/>
      <c r="Q498" s="1"/>
      <c r="R498" s="1"/>
      <c r="S498" s="1"/>
    </row>
    <row r="499" spans="1:19" s="1" customFormat="1" ht="14.4" customHeight="1" x14ac:dyDescent="0.3">
      <c r="A499" s="26" t="s">
        <v>258</v>
      </c>
      <c r="B499" s="147"/>
      <c r="C499" s="147"/>
      <c r="D499" s="147"/>
      <c r="E499" s="147"/>
      <c r="F499" s="74"/>
      <c r="G499" s="74"/>
      <c r="H499" s="28"/>
      <c r="I499" s="28"/>
      <c r="J499" s="28"/>
      <c r="K499" s="28"/>
      <c r="L499" s="28"/>
      <c r="M499" s="28"/>
      <c r="N499" s="28"/>
      <c r="O499" s="28"/>
      <c r="P499" s="28"/>
      <c r="Q499" s="28"/>
      <c r="R499" s="28"/>
      <c r="S499" s="28"/>
    </row>
    <row r="500" spans="1:19" s="1" customFormat="1" ht="14.4" customHeight="1" x14ac:dyDescent="0.3">
      <c r="A500" s="243" t="s">
        <v>259</v>
      </c>
      <c r="B500" s="244"/>
      <c r="C500" s="244"/>
      <c r="D500" s="244"/>
      <c r="E500" s="147"/>
      <c r="F500" s="74"/>
      <c r="G500" s="74"/>
      <c r="H500" s="28"/>
      <c r="I500" s="28"/>
      <c r="J500" s="28"/>
      <c r="K500" s="28"/>
      <c r="L500" s="28"/>
      <c r="M500" s="28"/>
      <c r="N500" s="28"/>
      <c r="O500" s="28"/>
      <c r="P500" s="28"/>
      <c r="Q500" s="28"/>
      <c r="R500" s="28"/>
      <c r="S500" s="28"/>
    </row>
    <row r="501" spans="1:19" s="1" customFormat="1" ht="14.4" customHeight="1" x14ac:dyDescent="0.3">
      <c r="A501" s="26" t="s">
        <v>260</v>
      </c>
      <c r="B501" s="147"/>
      <c r="C501" s="147"/>
      <c r="D501" s="147"/>
      <c r="E501" s="147"/>
      <c r="F501" s="74"/>
      <c r="G501" s="74"/>
      <c r="H501" s="28"/>
      <c r="I501" s="28"/>
      <c r="J501" s="28"/>
      <c r="K501" s="28"/>
      <c r="L501" s="28"/>
      <c r="M501" s="28"/>
      <c r="N501" s="28"/>
      <c r="O501" s="28"/>
      <c r="P501" s="28"/>
      <c r="Q501" s="28"/>
      <c r="R501" s="28"/>
      <c r="S501" s="28"/>
    </row>
    <row r="502" spans="1:19" s="1" customFormat="1" ht="14.4" customHeight="1" x14ac:dyDescent="0.3">
      <c r="A502" s="223" t="s">
        <v>261</v>
      </c>
      <c r="B502" s="224"/>
      <c r="C502" s="224"/>
      <c r="D502" s="224"/>
      <c r="E502" s="224"/>
      <c r="F502" s="116"/>
      <c r="G502" s="41"/>
    </row>
    <row r="503" spans="1:19" s="1" customFormat="1" ht="14.4" customHeight="1" x14ac:dyDescent="0.3">
      <c r="A503" s="218" t="s">
        <v>181</v>
      </c>
      <c r="B503" s="218"/>
      <c r="C503" s="218"/>
      <c r="D503" s="218"/>
      <c r="E503" s="218"/>
      <c r="F503" s="218"/>
      <c r="G503" s="218"/>
      <c r="H503" s="218"/>
      <c r="I503" s="218"/>
      <c r="J503" s="218"/>
      <c r="K503" s="218"/>
      <c r="L503" s="218"/>
      <c r="M503" s="218"/>
      <c r="N503" s="218"/>
      <c r="O503" s="218"/>
      <c r="P503" s="218"/>
      <c r="Q503" s="218"/>
      <c r="R503" s="218"/>
      <c r="S503" s="218"/>
    </row>
    <row r="504" spans="1:19" s="1" customFormat="1" ht="14.4" customHeight="1" x14ac:dyDescent="0.3">
      <c r="A504" s="75"/>
      <c r="B504" s="75"/>
      <c r="C504" s="75"/>
      <c r="D504" s="75"/>
      <c r="E504" s="75"/>
      <c r="F504" s="75"/>
      <c r="G504" s="75"/>
      <c r="H504" s="75"/>
      <c r="I504" s="75"/>
      <c r="J504" s="75"/>
      <c r="K504" s="75"/>
      <c r="L504" s="75"/>
      <c r="M504" s="75"/>
      <c r="N504" s="75"/>
      <c r="O504" s="75"/>
      <c r="P504" s="75"/>
      <c r="Q504" s="75"/>
      <c r="R504" s="75"/>
      <c r="S504" s="75"/>
    </row>
    <row r="505" spans="1:19" s="1" customFormat="1" ht="14.4" customHeight="1" x14ac:dyDescent="0.3"/>
    <row r="506" spans="1:19" s="1" customFormat="1" ht="14.4" customHeight="1" x14ac:dyDescent="0.3">
      <c r="A506" s="173" t="s">
        <v>262</v>
      </c>
      <c r="B506" s="173"/>
      <c r="C506" s="173"/>
      <c r="D506" s="173"/>
      <c r="E506" s="173"/>
      <c r="F506" s="173"/>
      <c r="G506" s="173"/>
      <c r="H506" s="173"/>
      <c r="I506" s="173"/>
      <c r="J506" s="173"/>
      <c r="K506" s="173"/>
      <c r="L506" s="173"/>
      <c r="M506" s="173"/>
      <c r="N506" s="173"/>
      <c r="O506" s="173"/>
      <c r="P506" s="173"/>
      <c r="Q506" s="173"/>
      <c r="R506" s="173"/>
      <c r="S506" s="173"/>
    </row>
    <row r="507" spans="1:19" s="1" customFormat="1" ht="14.4" customHeight="1" x14ac:dyDescent="0.3">
      <c r="A507" s="174" t="s">
        <v>139</v>
      </c>
      <c r="B507" s="174"/>
      <c r="C507" s="174"/>
      <c r="D507" s="174"/>
      <c r="E507" s="174"/>
      <c r="F507" s="174"/>
      <c r="G507" s="174"/>
      <c r="H507" s="174"/>
      <c r="I507" s="174"/>
      <c r="J507" s="174"/>
      <c r="K507" s="174"/>
      <c r="L507" s="174"/>
      <c r="M507" s="174"/>
      <c r="N507" s="174"/>
      <c r="O507" s="174"/>
      <c r="P507" s="174"/>
      <c r="Q507" s="174"/>
      <c r="R507" s="174"/>
      <c r="S507" s="174"/>
    </row>
    <row r="508" spans="1:19" s="1" customFormat="1" ht="14.4" customHeight="1" x14ac:dyDescent="0.3">
      <c r="A508" s="174" t="s">
        <v>140</v>
      </c>
      <c r="B508" s="174"/>
      <c r="C508" s="174"/>
      <c r="D508" s="174"/>
      <c r="E508" s="174"/>
      <c r="F508" s="174"/>
      <c r="G508" s="174"/>
      <c r="H508" s="174"/>
      <c r="I508" s="174"/>
      <c r="J508" s="174"/>
      <c r="K508" s="174"/>
      <c r="L508" s="174"/>
      <c r="M508" s="174"/>
      <c r="N508" s="174"/>
      <c r="O508" s="174"/>
      <c r="P508" s="174"/>
      <c r="Q508" s="174"/>
      <c r="R508" s="174"/>
      <c r="S508" s="174"/>
    </row>
    <row r="509" spans="1:19" s="1" customFormat="1" ht="14.4" customHeight="1" x14ac:dyDescent="0.3">
      <c r="A509" s="174" t="s">
        <v>141</v>
      </c>
      <c r="B509" s="174"/>
      <c r="C509" s="174"/>
      <c r="D509" s="174"/>
      <c r="E509" s="174"/>
      <c r="F509" s="174"/>
      <c r="G509" s="174"/>
      <c r="H509" s="174"/>
      <c r="I509" s="174"/>
      <c r="J509" s="174"/>
      <c r="K509" s="174"/>
      <c r="L509" s="174"/>
      <c r="M509" s="174"/>
      <c r="N509" s="174"/>
      <c r="O509" s="174"/>
      <c r="P509" s="174"/>
      <c r="Q509" s="174"/>
      <c r="R509" s="174"/>
      <c r="S509" s="174"/>
    </row>
    <row r="510" spans="1:19" s="1" customFormat="1" ht="14.4" customHeight="1" x14ac:dyDescent="0.3">
      <c r="A510" s="174" t="s">
        <v>247</v>
      </c>
      <c r="B510" s="174"/>
      <c r="C510" s="174"/>
      <c r="D510" s="174"/>
      <c r="E510" s="174"/>
      <c r="F510" s="174"/>
      <c r="G510" s="174"/>
      <c r="H510" s="174"/>
      <c r="I510" s="174"/>
      <c r="J510" s="174"/>
      <c r="K510" s="174"/>
      <c r="L510" s="174"/>
      <c r="M510" s="174"/>
      <c r="N510" s="174"/>
      <c r="O510" s="174"/>
      <c r="P510" s="174"/>
      <c r="Q510" s="174"/>
      <c r="R510" s="174"/>
      <c r="S510" s="174"/>
    </row>
    <row r="511" spans="1:19" s="1" customFormat="1" ht="14.4" customHeight="1" x14ac:dyDescent="0.3">
      <c r="A511" s="174" t="s">
        <v>248</v>
      </c>
      <c r="B511" s="174"/>
      <c r="C511" s="174"/>
      <c r="D511" s="174"/>
      <c r="E511" s="174"/>
      <c r="F511" s="174"/>
      <c r="G511" s="174"/>
      <c r="H511" s="174"/>
      <c r="I511" s="174"/>
      <c r="J511" s="174"/>
      <c r="K511" s="174"/>
      <c r="L511" s="174"/>
      <c r="M511" s="174"/>
      <c r="N511" s="174"/>
      <c r="O511" s="174"/>
      <c r="P511" s="174"/>
      <c r="Q511" s="174"/>
      <c r="R511" s="174"/>
      <c r="S511" s="174"/>
    </row>
    <row r="512" spans="1:19" s="34" customFormat="1" ht="14.4" customHeight="1" x14ac:dyDescent="0.3">
      <c r="A512" s="174" t="s">
        <v>39</v>
      </c>
      <c r="B512" s="174"/>
      <c r="C512" s="174"/>
      <c r="D512" s="174"/>
      <c r="E512" s="174"/>
      <c r="F512" s="174"/>
      <c r="G512" s="174"/>
      <c r="H512" s="174"/>
      <c r="I512" s="174"/>
      <c r="J512" s="174"/>
      <c r="K512" s="174"/>
      <c r="L512" s="174"/>
      <c r="M512" s="174"/>
      <c r="N512" s="174"/>
      <c r="O512" s="174"/>
      <c r="P512" s="174"/>
      <c r="Q512" s="174"/>
      <c r="R512" s="174"/>
      <c r="S512" s="174"/>
    </row>
    <row r="513" spans="1:19" s="1" customFormat="1" ht="14.4" customHeight="1" x14ac:dyDescent="0.3">
      <c r="A513" s="76"/>
      <c r="B513" s="76"/>
    </row>
    <row r="514" spans="1:19" s="1" customFormat="1" ht="14.4" customHeight="1" x14ac:dyDescent="0.3">
      <c r="A514" s="107"/>
      <c r="B514" s="108" t="s">
        <v>43</v>
      </c>
      <c r="C514" s="108" t="s">
        <v>44</v>
      </c>
      <c r="D514" s="108" t="s">
        <v>45</v>
      </c>
      <c r="E514" s="108" t="s">
        <v>46</v>
      </c>
      <c r="F514" s="108" t="s">
        <v>47</v>
      </c>
      <c r="G514" s="109" t="s">
        <v>243</v>
      </c>
    </row>
    <row r="515" spans="1:19" s="1" customFormat="1" ht="14.4" customHeight="1" x14ac:dyDescent="0.3">
      <c r="A515" s="33" t="s">
        <v>145</v>
      </c>
      <c r="B515" s="241"/>
      <c r="C515" s="242"/>
      <c r="D515" s="242"/>
      <c r="E515" s="242"/>
      <c r="F515" s="242"/>
      <c r="G515" s="242"/>
      <c r="H515" s="34"/>
      <c r="I515" s="34"/>
      <c r="J515" s="34"/>
      <c r="K515" s="34"/>
      <c r="L515" s="34"/>
      <c r="M515" s="34"/>
      <c r="N515" s="34"/>
      <c r="O515" s="34"/>
      <c r="P515" s="34"/>
      <c r="Q515" s="34"/>
      <c r="R515" s="34"/>
      <c r="S515" s="34"/>
    </row>
    <row r="516" spans="1:19" s="1" customFormat="1" ht="14.4" customHeight="1" x14ac:dyDescent="0.3">
      <c r="A516" s="148" t="s">
        <v>263</v>
      </c>
      <c r="B516" s="93"/>
      <c r="C516" s="93"/>
      <c r="D516" s="93"/>
      <c r="E516" s="93"/>
      <c r="F516" s="93"/>
      <c r="G516" s="91"/>
    </row>
    <row r="517" spans="1:19" s="34" customFormat="1" ht="14.4" customHeight="1" x14ac:dyDescent="0.3">
      <c r="A517" s="40" t="s">
        <v>264</v>
      </c>
      <c r="B517" s="93"/>
      <c r="C517" s="93"/>
      <c r="D517" s="93"/>
      <c r="E517" s="93"/>
      <c r="F517" s="93"/>
      <c r="G517" s="91"/>
      <c r="H517" s="1"/>
      <c r="I517" s="1"/>
      <c r="J517" s="1"/>
      <c r="K517" s="1"/>
      <c r="L517" s="1"/>
      <c r="M517" s="1"/>
      <c r="N517" s="1"/>
      <c r="O517" s="1"/>
      <c r="P517" s="1"/>
      <c r="Q517" s="1"/>
      <c r="R517" s="1"/>
      <c r="S517" s="1"/>
    </row>
    <row r="518" spans="1:19" s="1" customFormat="1" ht="14.4" customHeight="1" x14ac:dyDescent="0.3">
      <c r="A518" s="82" t="s">
        <v>251</v>
      </c>
      <c r="B518" s="93"/>
      <c r="C518" s="93"/>
      <c r="D518" s="93"/>
      <c r="E518" s="93"/>
      <c r="F518" s="93"/>
      <c r="G518" s="91"/>
    </row>
    <row r="519" spans="1:19" s="1" customFormat="1" ht="14.4" customHeight="1" x14ac:dyDescent="0.3">
      <c r="A519" s="35" t="s">
        <v>265</v>
      </c>
      <c r="B519" s="93"/>
      <c r="C519" s="93"/>
      <c r="D519" s="93"/>
      <c r="E519" s="93"/>
      <c r="F519" s="93"/>
      <c r="G519" s="91"/>
    </row>
    <row r="520" spans="1:19" s="1" customFormat="1" ht="14.4" customHeight="1" x14ac:dyDescent="0.3">
      <c r="A520" s="33" t="s">
        <v>151</v>
      </c>
      <c r="B520" s="207"/>
      <c r="C520" s="208"/>
      <c r="D520" s="208"/>
      <c r="E520" s="208"/>
      <c r="F520" s="208"/>
      <c r="G520" s="208"/>
      <c r="H520" s="34"/>
      <c r="I520" s="34"/>
      <c r="J520" s="34"/>
      <c r="K520" s="34"/>
      <c r="L520" s="34"/>
      <c r="M520" s="34"/>
      <c r="N520" s="34"/>
      <c r="O520" s="34"/>
      <c r="P520" s="34"/>
      <c r="Q520" s="34"/>
      <c r="R520" s="34"/>
      <c r="S520" s="34"/>
    </row>
    <row r="521" spans="1:19" s="34" customFormat="1" ht="14.4" customHeight="1" x14ac:dyDescent="0.3">
      <c r="A521" s="40" t="s">
        <v>266</v>
      </c>
      <c r="B521" s="93"/>
      <c r="C521" s="93"/>
      <c r="D521" s="93"/>
      <c r="E521" s="93"/>
      <c r="F521" s="93"/>
      <c r="G521" s="91"/>
      <c r="H521" s="1"/>
      <c r="I521" s="1"/>
      <c r="J521" s="1"/>
      <c r="K521" s="1"/>
      <c r="L521" s="1"/>
      <c r="M521" s="1"/>
      <c r="N521" s="1"/>
      <c r="O521" s="1"/>
      <c r="P521" s="1"/>
      <c r="Q521" s="1"/>
      <c r="R521" s="1"/>
      <c r="S521" s="1"/>
    </row>
    <row r="522" spans="1:19" s="1" customFormat="1" ht="14.4" customHeight="1" x14ac:dyDescent="0.3">
      <c r="A522" s="40" t="s">
        <v>153</v>
      </c>
      <c r="B522" s="93"/>
      <c r="C522" s="93"/>
      <c r="D522" s="93"/>
      <c r="E522" s="93"/>
      <c r="F522" s="93"/>
      <c r="G522" s="91"/>
    </row>
    <row r="523" spans="1:19" s="1" customFormat="1" ht="14.4" customHeight="1" x14ac:dyDescent="0.3">
      <c r="A523" s="40" t="s">
        <v>256</v>
      </c>
      <c r="B523" s="93"/>
      <c r="C523" s="93"/>
      <c r="D523" s="93"/>
      <c r="E523" s="93"/>
      <c r="F523" s="93"/>
      <c r="G523" s="91"/>
    </row>
    <row r="524" spans="1:19" s="1" customFormat="1" ht="14.4" customHeight="1" x14ac:dyDescent="0.3">
      <c r="A524" s="33" t="s">
        <v>267</v>
      </c>
      <c r="B524" s="207"/>
      <c r="C524" s="208"/>
      <c r="D524" s="208"/>
      <c r="E524" s="208"/>
      <c r="F524" s="208"/>
      <c r="G524" s="208"/>
      <c r="H524" s="34"/>
      <c r="I524" s="34"/>
      <c r="J524" s="34"/>
      <c r="K524" s="34"/>
      <c r="L524" s="34"/>
      <c r="M524" s="34"/>
      <c r="N524" s="34"/>
      <c r="O524" s="34"/>
      <c r="P524" s="34"/>
      <c r="Q524" s="34"/>
      <c r="R524" s="34"/>
      <c r="S524" s="34"/>
    </row>
    <row r="525" spans="1:19" s="120" customFormat="1" ht="14.4" customHeight="1" x14ac:dyDescent="0.3">
      <c r="A525" s="143"/>
      <c r="B525" s="93"/>
      <c r="C525" s="93"/>
      <c r="D525" s="93"/>
      <c r="E525" s="93"/>
      <c r="F525" s="93"/>
      <c r="G525" s="91"/>
      <c r="H525" s="1"/>
      <c r="I525" s="1"/>
      <c r="J525" s="1"/>
      <c r="K525" s="1"/>
      <c r="L525" s="1"/>
      <c r="M525" s="1"/>
      <c r="N525" s="1"/>
      <c r="O525" s="1"/>
      <c r="P525" s="1"/>
      <c r="Q525" s="1"/>
      <c r="R525" s="1"/>
      <c r="S525" s="1"/>
    </row>
    <row r="526" spans="1:19" s="103" customFormat="1" ht="14.4" customHeight="1" x14ac:dyDescent="0.3">
      <c r="A526" s="143"/>
      <c r="B526" s="93"/>
      <c r="C526" s="93"/>
      <c r="D526" s="93"/>
      <c r="E526" s="93"/>
      <c r="F526" s="93"/>
      <c r="G526" s="91"/>
      <c r="H526" s="1"/>
      <c r="I526" s="1"/>
      <c r="J526" s="1"/>
      <c r="K526" s="1"/>
      <c r="L526" s="1"/>
      <c r="M526" s="1"/>
      <c r="N526" s="1"/>
      <c r="O526" s="1"/>
      <c r="P526" s="1"/>
      <c r="Q526" s="1"/>
      <c r="R526" s="1"/>
      <c r="S526" s="1"/>
    </row>
    <row r="527" spans="1:19" s="120" customFormat="1" ht="14.4" customHeight="1" thickBot="1" x14ac:dyDescent="0.35">
      <c r="A527" s="144"/>
      <c r="B527" s="95"/>
      <c r="C527" s="95"/>
      <c r="D527" s="95"/>
      <c r="E527" s="95"/>
      <c r="F527" s="95"/>
      <c r="G527" s="96"/>
      <c r="H527" s="1"/>
      <c r="I527" s="1"/>
      <c r="J527" s="1"/>
      <c r="K527" s="1"/>
      <c r="L527" s="1"/>
      <c r="M527" s="1"/>
      <c r="N527" s="1"/>
      <c r="O527" s="1"/>
      <c r="P527" s="1"/>
      <c r="Q527" s="1"/>
      <c r="R527" s="1"/>
      <c r="S527" s="1"/>
    </row>
    <row r="528" spans="1:19" s="1" customFormat="1" ht="14.4" customHeight="1" x14ac:dyDescent="0.3">
      <c r="A528" s="145"/>
      <c r="B528" s="146"/>
      <c r="C528" s="146"/>
      <c r="D528" s="146"/>
      <c r="E528" s="146"/>
      <c r="F528" s="146"/>
      <c r="G528" s="146"/>
      <c r="H528" s="120"/>
      <c r="I528" s="120"/>
      <c r="J528" s="120"/>
      <c r="K528" s="120"/>
      <c r="L528" s="120"/>
      <c r="M528" s="120"/>
      <c r="N528" s="120"/>
      <c r="O528" s="120"/>
      <c r="P528" s="120"/>
      <c r="Q528" s="120"/>
      <c r="R528" s="120"/>
      <c r="S528" s="120"/>
    </row>
    <row r="529" spans="1:19" s="1" customFormat="1" ht="14.4" customHeight="1" x14ac:dyDescent="0.3">
      <c r="A529" s="245" t="s">
        <v>268</v>
      </c>
      <c r="B529" s="246"/>
      <c r="C529" s="246"/>
      <c r="D529" s="246"/>
      <c r="E529" s="246"/>
      <c r="F529" s="147"/>
      <c r="G529" s="147"/>
      <c r="H529" s="103"/>
      <c r="I529" s="103"/>
      <c r="J529" s="103"/>
      <c r="K529" s="103"/>
      <c r="L529" s="103"/>
      <c r="M529" s="103"/>
      <c r="N529" s="103"/>
      <c r="O529" s="103"/>
      <c r="P529" s="103"/>
      <c r="Q529" s="103"/>
      <c r="R529" s="103"/>
      <c r="S529" s="103"/>
    </row>
    <row r="530" spans="1:19" s="1" customFormat="1" ht="14.4" customHeight="1" x14ac:dyDescent="0.3">
      <c r="A530" s="223" t="s">
        <v>159</v>
      </c>
      <c r="B530" s="224"/>
      <c r="C530" s="224"/>
      <c r="D530" s="224"/>
      <c r="E530" s="224"/>
      <c r="F530" s="149"/>
      <c r="G530" s="126"/>
      <c r="H530" s="120"/>
      <c r="I530" s="120"/>
      <c r="J530" s="120"/>
      <c r="K530" s="120"/>
      <c r="L530" s="120"/>
      <c r="M530" s="120"/>
      <c r="N530" s="120"/>
      <c r="O530" s="120"/>
      <c r="P530" s="120"/>
      <c r="Q530" s="120"/>
      <c r="R530" s="120"/>
      <c r="S530" s="120"/>
    </row>
    <row r="531" spans="1:19" s="5" customFormat="1" ht="14.4" customHeight="1" x14ac:dyDescent="0.3">
      <c r="A531" s="218" t="s">
        <v>137</v>
      </c>
      <c r="B531" s="218"/>
      <c r="C531" s="218"/>
      <c r="D531" s="218"/>
      <c r="E531" s="218"/>
      <c r="F531" s="218"/>
      <c r="G531" s="218"/>
      <c r="H531" s="218"/>
      <c r="I531" s="218"/>
      <c r="J531" s="218"/>
      <c r="K531" s="218"/>
      <c r="L531" s="218"/>
      <c r="M531" s="218"/>
      <c r="N531" s="218"/>
      <c r="O531" s="218"/>
      <c r="P531" s="218"/>
      <c r="Q531" s="218"/>
      <c r="R531" s="218"/>
      <c r="S531" s="218"/>
    </row>
    <row r="532" spans="1:19" s="1" customFormat="1" ht="14.4" customHeight="1" x14ac:dyDescent="0.3">
      <c r="A532" s="75"/>
      <c r="B532" s="75"/>
      <c r="C532" s="75"/>
      <c r="D532" s="75"/>
      <c r="E532" s="75"/>
      <c r="F532" s="75"/>
      <c r="G532" s="75"/>
      <c r="H532" s="75"/>
      <c r="I532" s="75"/>
      <c r="J532" s="75"/>
      <c r="K532" s="75"/>
      <c r="L532" s="75"/>
      <c r="M532" s="75"/>
      <c r="N532" s="75"/>
      <c r="O532" s="75"/>
      <c r="P532" s="75"/>
      <c r="Q532" s="75"/>
      <c r="R532" s="75"/>
      <c r="S532" s="75"/>
    </row>
    <row r="533" spans="1:19" s="1" customFormat="1" ht="14.4" customHeight="1" x14ac:dyDescent="0.3"/>
    <row r="534" spans="1:19" s="1" customFormat="1" ht="22.2" customHeight="1" x14ac:dyDescent="0.3">
      <c r="A534" s="173" t="s">
        <v>269</v>
      </c>
      <c r="B534" s="173"/>
      <c r="C534" s="173"/>
      <c r="D534" s="173"/>
      <c r="E534" s="173"/>
      <c r="F534" s="173"/>
      <c r="G534" s="173"/>
      <c r="H534" s="173"/>
      <c r="I534" s="173"/>
      <c r="J534" s="173"/>
      <c r="K534" s="173"/>
      <c r="L534" s="173"/>
      <c r="M534" s="173"/>
      <c r="N534" s="173"/>
      <c r="O534" s="173"/>
      <c r="P534" s="173"/>
      <c r="Q534" s="173"/>
      <c r="R534" s="173"/>
      <c r="S534" s="173"/>
    </row>
    <row r="535" spans="1:19" s="1" customFormat="1" ht="14.4" customHeight="1" x14ac:dyDescent="0.3">
      <c r="A535" s="17"/>
      <c r="B535" s="17"/>
      <c r="C535" s="17"/>
      <c r="D535" s="17"/>
      <c r="E535" s="17"/>
      <c r="F535" s="17"/>
    </row>
    <row r="536" spans="1:19" s="1" customFormat="1" ht="14.4" customHeight="1" x14ac:dyDescent="0.3">
      <c r="A536" s="86"/>
      <c r="B536" s="87" t="s">
        <v>176</v>
      </c>
      <c r="C536" s="101" t="s">
        <v>242</v>
      </c>
      <c r="D536" s="88"/>
      <c r="E536" s="88"/>
    </row>
    <row r="537" spans="1:19" s="1" customFormat="1" ht="14.4" customHeight="1" x14ac:dyDescent="0.3">
      <c r="A537" s="89" t="s">
        <v>161</v>
      </c>
      <c r="B537" s="93"/>
      <c r="C537" s="132"/>
      <c r="D537" s="133"/>
      <c r="E537" s="133"/>
    </row>
    <row r="538" spans="1:19" s="1" customFormat="1" ht="14.4" customHeight="1" x14ac:dyDescent="0.3">
      <c r="A538" s="89" t="s">
        <v>162</v>
      </c>
      <c r="B538" s="122"/>
      <c r="C538" s="135"/>
      <c r="D538" s="133"/>
      <c r="E538" s="133"/>
    </row>
    <row r="539" spans="1:19" s="1" customFormat="1" ht="14.4" customHeight="1" x14ac:dyDescent="0.3">
      <c r="A539" s="140" t="s">
        <v>163</v>
      </c>
      <c r="B539" s="150"/>
      <c r="C539" s="151"/>
      <c r="D539" s="133"/>
      <c r="E539" s="133"/>
    </row>
    <row r="540" spans="1:19" s="1" customFormat="1" ht="14.4" customHeight="1" x14ac:dyDescent="0.3">
      <c r="A540" s="38" t="s">
        <v>164</v>
      </c>
      <c r="B540" s="150"/>
      <c r="C540" s="151"/>
      <c r="D540" s="133"/>
      <c r="E540" s="133"/>
    </row>
    <row r="541" spans="1:19" s="1" customFormat="1" ht="14.4" customHeight="1" x14ac:dyDescent="0.3">
      <c r="A541" s="38" t="s">
        <v>165</v>
      </c>
      <c r="B541" s="150"/>
      <c r="C541" s="151"/>
      <c r="D541" s="133"/>
      <c r="E541" s="133"/>
    </row>
    <row r="542" spans="1:19" s="1" customFormat="1" ht="14.4" customHeight="1" thickBot="1" x14ac:dyDescent="0.35">
      <c r="A542" s="64" t="s">
        <v>166</v>
      </c>
      <c r="B542" s="138"/>
      <c r="C542" s="139"/>
      <c r="D542" s="136"/>
      <c r="E542" s="136"/>
    </row>
    <row r="543" spans="1:19" s="1" customFormat="1" ht="14.4" customHeight="1" x14ac:dyDescent="0.3">
      <c r="A543" s="65"/>
      <c r="B543" s="136"/>
      <c r="C543" s="136"/>
      <c r="D543" s="136"/>
      <c r="E543" s="136"/>
    </row>
    <row r="544" spans="1:19" s="1" customFormat="1" ht="14.4" customHeight="1" x14ac:dyDescent="0.3">
      <c r="A544" s="218" t="s">
        <v>167</v>
      </c>
      <c r="B544" s="218"/>
      <c r="C544" s="218"/>
      <c r="D544" s="218"/>
      <c r="E544" s="218"/>
      <c r="F544" s="218"/>
      <c r="G544" s="218"/>
      <c r="H544" s="218"/>
      <c r="I544" s="218"/>
      <c r="J544" s="218"/>
      <c r="K544" s="218"/>
      <c r="L544" s="218"/>
      <c r="M544" s="218"/>
      <c r="N544" s="218"/>
      <c r="O544" s="218"/>
      <c r="P544" s="218"/>
      <c r="Q544" s="218"/>
      <c r="R544" s="218"/>
      <c r="S544" s="218"/>
    </row>
    <row r="545" spans="1:19" s="1" customFormat="1" ht="14.4" customHeight="1" x14ac:dyDescent="0.3">
      <c r="A545" s="75"/>
      <c r="B545" s="75"/>
      <c r="C545" s="75"/>
      <c r="D545" s="75"/>
      <c r="E545" s="75"/>
      <c r="F545" s="75"/>
      <c r="G545" s="75"/>
      <c r="H545" s="75"/>
      <c r="I545" s="75"/>
      <c r="J545" s="75"/>
      <c r="K545" s="75"/>
      <c r="L545" s="75"/>
      <c r="M545" s="75"/>
      <c r="N545" s="75"/>
      <c r="O545" s="75"/>
      <c r="P545" s="75"/>
      <c r="Q545" s="75"/>
      <c r="R545" s="75"/>
      <c r="S545" s="75"/>
    </row>
    <row r="546" spans="1:19" s="1" customFormat="1" ht="14.4" customHeight="1" x14ac:dyDescent="0.3"/>
    <row r="547" spans="1:19" s="1" customFormat="1" ht="22.8" customHeight="1" x14ac:dyDescent="0.3">
      <c r="A547" s="173" t="s">
        <v>270</v>
      </c>
      <c r="B547" s="173"/>
      <c r="C547" s="173"/>
      <c r="D547" s="173"/>
      <c r="E547" s="173"/>
      <c r="F547" s="173"/>
      <c r="G547" s="173"/>
      <c r="H547" s="173"/>
      <c r="I547" s="173"/>
      <c r="J547" s="173"/>
      <c r="K547" s="173"/>
      <c r="L547" s="173"/>
      <c r="M547" s="173"/>
      <c r="N547" s="173"/>
      <c r="O547" s="173"/>
      <c r="P547" s="173"/>
      <c r="Q547" s="173"/>
      <c r="R547" s="173"/>
      <c r="S547" s="173"/>
    </row>
    <row r="548" spans="1:19" s="1" customFormat="1" ht="14.4" customHeight="1" x14ac:dyDescent="0.3"/>
    <row r="549" spans="1:19" s="1" customFormat="1" ht="14.4" customHeight="1" x14ac:dyDescent="0.3">
      <c r="A549" s="86"/>
      <c r="B549" s="87" t="s">
        <v>176</v>
      </c>
      <c r="C549" s="101" t="s">
        <v>242</v>
      </c>
      <c r="D549" s="88"/>
      <c r="E549" s="88"/>
    </row>
    <row r="550" spans="1:19" s="1" customFormat="1" ht="14.4" customHeight="1" x14ac:dyDescent="0.3">
      <c r="A550" s="89" t="s">
        <v>169</v>
      </c>
      <c r="B550" s="93"/>
      <c r="C550" s="132"/>
      <c r="D550" s="133"/>
      <c r="E550" s="133"/>
    </row>
    <row r="551" spans="1:19" s="1" customFormat="1" ht="14.4" customHeight="1" x14ac:dyDescent="0.3">
      <c r="A551" s="140" t="s">
        <v>170</v>
      </c>
      <c r="B551" s="122"/>
      <c r="C551" s="135"/>
      <c r="D551" s="133"/>
      <c r="E551" s="133"/>
    </row>
    <row r="552" spans="1:19" s="1" customFormat="1" ht="14.4" customHeight="1" x14ac:dyDescent="0.3">
      <c r="A552" s="38" t="s">
        <v>163</v>
      </c>
      <c r="B552" s="150"/>
      <c r="C552" s="151"/>
      <c r="D552" s="133"/>
      <c r="E552" s="133"/>
    </row>
    <row r="553" spans="1:19" s="1" customFormat="1" ht="14.4" customHeight="1" x14ac:dyDescent="0.3">
      <c r="A553" s="38" t="s">
        <v>172</v>
      </c>
      <c r="B553" s="150"/>
      <c r="C553" s="151"/>
      <c r="D553" s="133"/>
      <c r="E553" s="133"/>
    </row>
    <row r="554" spans="1:19" s="1" customFormat="1" ht="14.4" customHeight="1" x14ac:dyDescent="0.3">
      <c r="A554" s="38" t="s">
        <v>173</v>
      </c>
      <c r="B554" s="150"/>
      <c r="C554" s="151"/>
      <c r="D554" s="136"/>
      <c r="E554" s="136"/>
    </row>
    <row r="555" spans="1:19" s="1" customFormat="1" ht="14.4" customHeight="1" thickBot="1" x14ac:dyDescent="0.35">
      <c r="A555" s="64" t="s">
        <v>166</v>
      </c>
      <c r="B555" s="138"/>
      <c r="C555" s="139"/>
      <c r="D555" s="136"/>
      <c r="E555" s="136"/>
    </row>
    <row r="556" spans="1:19" s="1" customFormat="1" ht="14.4" customHeight="1" x14ac:dyDescent="0.3">
      <c r="A556" s="65"/>
      <c r="B556" s="136"/>
      <c r="C556" s="136"/>
      <c r="D556" s="136"/>
      <c r="E556" s="136"/>
    </row>
    <row r="557" spans="1:19" s="1" customFormat="1" ht="14.4" customHeight="1" x14ac:dyDescent="0.3">
      <c r="A557" s="218" t="s">
        <v>167</v>
      </c>
      <c r="B557" s="218"/>
      <c r="C557" s="218"/>
      <c r="D557" s="218"/>
      <c r="E557" s="218"/>
      <c r="F557" s="218"/>
      <c r="G557" s="218"/>
      <c r="H557" s="218"/>
      <c r="I557" s="218"/>
      <c r="J557" s="218"/>
      <c r="K557" s="218"/>
      <c r="L557" s="218"/>
      <c r="M557" s="218"/>
      <c r="N557" s="218"/>
      <c r="O557" s="218"/>
      <c r="P557" s="218"/>
      <c r="Q557" s="218"/>
      <c r="R557" s="218"/>
      <c r="S557" s="218"/>
    </row>
    <row r="558" spans="1:19" s="1" customFormat="1" ht="14.4" customHeight="1" x14ac:dyDescent="0.3">
      <c r="B558" s="152"/>
      <c r="C558" s="152"/>
      <c r="D558" s="152"/>
      <c r="E558" s="152"/>
    </row>
    <row r="559" spans="1:19" s="1" customFormat="1" ht="14.4" customHeight="1" x14ac:dyDescent="0.3"/>
    <row r="560" spans="1:19" s="1" customFormat="1" ht="14.4" customHeight="1" x14ac:dyDescent="0.35">
      <c r="A560" s="15" t="s">
        <v>271</v>
      </c>
    </row>
    <row r="561" spans="1:24" s="1" customFormat="1" ht="14.4" customHeight="1" x14ac:dyDescent="0.3"/>
    <row r="562" spans="1:24" s="1" customFormat="1" ht="22.8" customHeight="1" x14ac:dyDescent="0.3">
      <c r="A562" s="173" t="s">
        <v>272</v>
      </c>
      <c r="B562" s="173"/>
      <c r="C562" s="173"/>
      <c r="D562" s="173"/>
      <c r="E562" s="173"/>
      <c r="F562" s="173"/>
      <c r="G562" s="173"/>
      <c r="H562" s="173"/>
      <c r="I562" s="173"/>
      <c r="J562" s="173"/>
      <c r="K562" s="173"/>
      <c r="L562" s="173"/>
      <c r="M562" s="173"/>
      <c r="N562" s="173"/>
      <c r="O562" s="173"/>
      <c r="P562" s="173"/>
      <c r="Q562" s="173"/>
      <c r="R562" s="173"/>
      <c r="S562" s="173"/>
      <c r="X562" s="153"/>
    </row>
    <row r="563" spans="1:24" s="1" customFormat="1" ht="14.4" customHeight="1" x14ac:dyDescent="0.3">
      <c r="A563" s="154"/>
      <c r="B563" s="154"/>
      <c r="C563" s="154"/>
      <c r="D563" s="154"/>
      <c r="E563" s="154"/>
      <c r="F563" s="154"/>
      <c r="X563" s="153"/>
    </row>
    <row r="564" spans="1:24" s="1" customFormat="1" ht="14.4" customHeight="1" x14ac:dyDescent="0.3">
      <c r="A564" s="247"/>
      <c r="B564" s="247"/>
      <c r="C564" s="247"/>
      <c r="D564" s="247"/>
      <c r="E564" s="247"/>
      <c r="F564" s="247"/>
      <c r="G564" s="247"/>
      <c r="H564" s="247"/>
      <c r="I564" s="247"/>
      <c r="J564" s="247"/>
      <c r="K564" s="247"/>
      <c r="L564" s="247"/>
      <c r="M564" s="247"/>
      <c r="N564" s="247"/>
      <c r="O564" s="247"/>
      <c r="P564" s="247"/>
      <c r="Q564" s="247"/>
      <c r="R564" s="247"/>
      <c r="S564" s="247"/>
      <c r="X564" s="153"/>
    </row>
    <row r="565" spans="1:24" s="1" customFormat="1" ht="14.4" customHeight="1" x14ac:dyDescent="0.3">
      <c r="A565" s="247"/>
      <c r="B565" s="247"/>
      <c r="C565" s="247"/>
      <c r="D565" s="247"/>
      <c r="E565" s="247"/>
      <c r="F565" s="247"/>
      <c r="G565" s="247"/>
      <c r="H565" s="247"/>
      <c r="I565" s="247"/>
      <c r="J565" s="247"/>
      <c r="K565" s="247"/>
      <c r="L565" s="247"/>
      <c r="M565" s="247"/>
      <c r="N565" s="247"/>
      <c r="O565" s="247"/>
      <c r="P565" s="247"/>
      <c r="Q565" s="247"/>
      <c r="R565" s="247"/>
      <c r="S565" s="247"/>
      <c r="X565" s="153"/>
    </row>
    <row r="566" spans="1:24" s="1" customFormat="1" ht="14.4" customHeight="1" x14ac:dyDescent="0.3">
      <c r="A566" s="247"/>
      <c r="B566" s="247"/>
      <c r="C566" s="247"/>
      <c r="D566" s="247"/>
      <c r="E566" s="247"/>
      <c r="F566" s="247"/>
      <c r="G566" s="247"/>
      <c r="H566" s="247"/>
      <c r="I566" s="247"/>
      <c r="J566" s="247"/>
      <c r="K566" s="247"/>
      <c r="L566" s="247"/>
      <c r="M566" s="247"/>
      <c r="N566" s="247"/>
      <c r="O566" s="247"/>
      <c r="P566" s="247"/>
      <c r="Q566" s="247"/>
      <c r="R566" s="247"/>
      <c r="S566" s="247"/>
      <c r="X566" s="153"/>
    </row>
    <row r="567" spans="1:24" s="1" customFormat="1" ht="14.4" customHeight="1" x14ac:dyDescent="0.3">
      <c r="A567" s="247"/>
      <c r="B567" s="247"/>
      <c r="C567" s="247"/>
      <c r="D567" s="247"/>
      <c r="E567" s="247"/>
      <c r="F567" s="247"/>
      <c r="G567" s="247"/>
      <c r="H567" s="247"/>
      <c r="I567" s="247"/>
      <c r="J567" s="247"/>
      <c r="K567" s="247"/>
      <c r="L567" s="247"/>
      <c r="M567" s="247"/>
      <c r="N567" s="247"/>
      <c r="O567" s="247"/>
      <c r="P567" s="247"/>
      <c r="Q567" s="247"/>
      <c r="R567" s="247"/>
      <c r="S567" s="247"/>
      <c r="X567" s="153"/>
    </row>
    <row r="568" spans="1:24" s="1" customFormat="1" ht="14.4" customHeight="1" x14ac:dyDescent="0.3">
      <c r="A568" s="247"/>
      <c r="B568" s="247"/>
      <c r="C568" s="247"/>
      <c r="D568" s="247"/>
      <c r="E568" s="247"/>
      <c r="F568" s="247"/>
      <c r="G568" s="247"/>
      <c r="H568" s="247"/>
      <c r="I568" s="247"/>
      <c r="J568" s="247"/>
      <c r="K568" s="247"/>
      <c r="L568" s="247"/>
      <c r="M568" s="247"/>
      <c r="N568" s="247"/>
      <c r="O568" s="247"/>
      <c r="P568" s="247"/>
      <c r="Q568" s="247"/>
      <c r="R568" s="247"/>
      <c r="S568" s="247"/>
      <c r="X568" s="153"/>
    </row>
    <row r="569" spans="1:24" s="1" customFormat="1" ht="14.4" customHeight="1" x14ac:dyDescent="0.3">
      <c r="A569" s="247"/>
      <c r="B569" s="247"/>
      <c r="C569" s="247"/>
      <c r="D569" s="247"/>
      <c r="E569" s="247"/>
      <c r="F569" s="247"/>
      <c r="G569" s="247"/>
      <c r="H569" s="247"/>
      <c r="I569" s="247"/>
      <c r="J569" s="247"/>
      <c r="K569" s="247"/>
      <c r="L569" s="247"/>
      <c r="M569" s="247"/>
      <c r="N569" s="247"/>
      <c r="O569" s="247"/>
      <c r="P569" s="247"/>
      <c r="Q569" s="247"/>
      <c r="R569" s="247"/>
      <c r="S569" s="247"/>
    </row>
    <row r="570" spans="1:24" s="1" customFormat="1" ht="14.4" customHeight="1" x14ac:dyDescent="0.3">
      <c r="A570" s="247"/>
      <c r="B570" s="247"/>
      <c r="C570" s="247"/>
      <c r="D570" s="247"/>
      <c r="E570" s="247"/>
      <c r="F570" s="247"/>
      <c r="G570" s="247"/>
      <c r="H570" s="247"/>
      <c r="I570" s="247"/>
      <c r="J570" s="247"/>
      <c r="K570" s="247"/>
      <c r="L570" s="247"/>
      <c r="M570" s="247"/>
      <c r="N570" s="247"/>
      <c r="O570" s="247"/>
      <c r="P570" s="247"/>
      <c r="Q570" s="247"/>
      <c r="R570" s="247"/>
      <c r="S570" s="247"/>
    </row>
    <row r="571" spans="1:24" s="1" customFormat="1" ht="14.4" customHeight="1" x14ac:dyDescent="0.3">
      <c r="A571" s="247"/>
      <c r="B571" s="247"/>
      <c r="C571" s="247"/>
      <c r="D571" s="247"/>
      <c r="E571" s="247"/>
      <c r="F571" s="247"/>
      <c r="G571" s="247"/>
      <c r="H571" s="247"/>
      <c r="I571" s="247"/>
      <c r="J571" s="247"/>
      <c r="K571" s="247"/>
      <c r="L571" s="247"/>
      <c r="M571" s="247"/>
      <c r="N571" s="247"/>
      <c r="O571" s="247"/>
      <c r="P571" s="247"/>
      <c r="Q571" s="247"/>
      <c r="R571" s="247"/>
      <c r="S571" s="247"/>
    </row>
    <row r="572" spans="1:24" s="1" customFormat="1" ht="14.4" customHeight="1" x14ac:dyDescent="0.3">
      <c r="A572" s="154"/>
      <c r="B572" s="154"/>
      <c r="C572" s="154"/>
      <c r="D572" s="154"/>
      <c r="E572" s="154"/>
      <c r="F572" s="154"/>
      <c r="G572" s="153"/>
    </row>
  </sheetData>
  <mergeCells count="250">
    <mergeCell ref="A564:S571"/>
    <mergeCell ref="A531:S531"/>
    <mergeCell ref="A534:S534"/>
    <mergeCell ref="A544:S544"/>
    <mergeCell ref="A547:S547"/>
    <mergeCell ref="A557:S557"/>
    <mergeCell ref="A562:S562"/>
    <mergeCell ref="A512:S512"/>
    <mergeCell ref="B515:G515"/>
    <mergeCell ref="B520:G520"/>
    <mergeCell ref="B524:G524"/>
    <mergeCell ref="A529:E529"/>
    <mergeCell ref="A530:E530"/>
    <mergeCell ref="A506:S506"/>
    <mergeCell ref="A507:S507"/>
    <mergeCell ref="A508:S508"/>
    <mergeCell ref="A509:S509"/>
    <mergeCell ref="A510:S510"/>
    <mergeCell ref="A511:S511"/>
    <mergeCell ref="B484:G484"/>
    <mergeCell ref="B490:G490"/>
    <mergeCell ref="B494:G494"/>
    <mergeCell ref="A500:D500"/>
    <mergeCell ref="A502:E502"/>
    <mergeCell ref="A503:S503"/>
    <mergeCell ref="A476:S476"/>
    <mergeCell ref="A477:S477"/>
    <mergeCell ref="A478:S478"/>
    <mergeCell ref="A479:S479"/>
    <mergeCell ref="A480:S480"/>
    <mergeCell ref="A481:S481"/>
    <mergeCell ref="B447:C447"/>
    <mergeCell ref="D447:E447"/>
    <mergeCell ref="A458:S458"/>
    <mergeCell ref="A461:S461"/>
    <mergeCell ref="A472:S472"/>
    <mergeCell ref="A475:S475"/>
    <mergeCell ref="B434:S434"/>
    <mergeCell ref="B436:S436"/>
    <mergeCell ref="A441:K441"/>
    <mergeCell ref="A442:S442"/>
    <mergeCell ref="A444:S444"/>
    <mergeCell ref="A445:S445"/>
    <mergeCell ref="B426:G426"/>
    <mergeCell ref="H426:M426"/>
    <mergeCell ref="N426:S426"/>
    <mergeCell ref="B428:S428"/>
    <mergeCell ref="B430:S430"/>
    <mergeCell ref="B432:S432"/>
    <mergeCell ref="A419:S419"/>
    <mergeCell ref="A420:S420"/>
    <mergeCell ref="A421:S421"/>
    <mergeCell ref="A422:S422"/>
    <mergeCell ref="A423:S423"/>
    <mergeCell ref="H425:S425"/>
    <mergeCell ref="B401:G401"/>
    <mergeCell ref="B404:G404"/>
    <mergeCell ref="B409:G409"/>
    <mergeCell ref="A414:S414"/>
    <mergeCell ref="A417:S417"/>
    <mergeCell ref="A418:S418"/>
    <mergeCell ref="A392:S392"/>
    <mergeCell ref="A393:S393"/>
    <mergeCell ref="A394:S394"/>
    <mergeCell ref="A395:S395"/>
    <mergeCell ref="A396:S396"/>
    <mergeCell ref="B399:G399"/>
    <mergeCell ref="B379:G379"/>
    <mergeCell ref="B381:G381"/>
    <mergeCell ref="A386:J386"/>
    <mergeCell ref="A387:S387"/>
    <mergeCell ref="A390:S390"/>
    <mergeCell ref="A391:S391"/>
    <mergeCell ref="A363:S363"/>
    <mergeCell ref="A364:S364"/>
    <mergeCell ref="A365:S365"/>
    <mergeCell ref="B368:G368"/>
    <mergeCell ref="B372:G372"/>
    <mergeCell ref="B375:G375"/>
    <mergeCell ref="A356:S356"/>
    <mergeCell ref="A358:S358"/>
    <mergeCell ref="A359:S359"/>
    <mergeCell ref="A360:S360"/>
    <mergeCell ref="A361:S361"/>
    <mergeCell ref="A362:S362"/>
    <mergeCell ref="B342:S342"/>
    <mergeCell ref="B344:S344"/>
    <mergeCell ref="B346:S346"/>
    <mergeCell ref="B348:S348"/>
    <mergeCell ref="B350:S350"/>
    <mergeCell ref="A355:J355"/>
    <mergeCell ref="A334:S334"/>
    <mergeCell ref="A335:S335"/>
    <mergeCell ref="A336:S336"/>
    <mergeCell ref="A337:S337"/>
    <mergeCell ref="H339:S339"/>
    <mergeCell ref="B340:G340"/>
    <mergeCell ref="H340:M340"/>
    <mergeCell ref="N340:S340"/>
    <mergeCell ref="B318:G318"/>
    <mergeCell ref="A324:D324"/>
    <mergeCell ref="A328:S328"/>
    <mergeCell ref="A331:S331"/>
    <mergeCell ref="A332:S332"/>
    <mergeCell ref="A333:S333"/>
    <mergeCell ref="A302:S302"/>
    <mergeCell ref="A303:S303"/>
    <mergeCell ref="A304:S304"/>
    <mergeCell ref="B307:G307"/>
    <mergeCell ref="B309:G309"/>
    <mergeCell ref="B312:G312"/>
    <mergeCell ref="A293:S293"/>
    <mergeCell ref="A294:F294"/>
    <mergeCell ref="A298:S298"/>
    <mergeCell ref="A299:S299"/>
    <mergeCell ref="A300:S300"/>
    <mergeCell ref="A301:S301"/>
    <mergeCell ref="A288:E288"/>
    <mergeCell ref="A289:G289"/>
    <mergeCell ref="A290:G290"/>
    <mergeCell ref="A291:E291"/>
    <mergeCell ref="F291:G291"/>
    <mergeCell ref="A292:S292"/>
    <mergeCell ref="A267:S267"/>
    <mergeCell ref="B270:G270"/>
    <mergeCell ref="B274:G274"/>
    <mergeCell ref="B277:G277"/>
    <mergeCell ref="B281:G281"/>
    <mergeCell ref="B283:G283"/>
    <mergeCell ref="A261:S261"/>
    <mergeCell ref="A262:S262"/>
    <mergeCell ref="A263:S263"/>
    <mergeCell ref="A264:S264"/>
    <mergeCell ref="A265:S265"/>
    <mergeCell ref="A266:S266"/>
    <mergeCell ref="A228:S228"/>
    <mergeCell ref="A238:S238"/>
    <mergeCell ref="A244:S244"/>
    <mergeCell ref="B253:C253"/>
    <mergeCell ref="D253:E253"/>
    <mergeCell ref="A258:S258"/>
    <mergeCell ref="A210:E210"/>
    <mergeCell ref="A211:E211"/>
    <mergeCell ref="A212:S212"/>
    <mergeCell ref="A215:S215"/>
    <mergeCell ref="A225:S225"/>
    <mergeCell ref="A227:S227"/>
    <mergeCell ref="A186:S186"/>
    <mergeCell ref="A187:S187"/>
    <mergeCell ref="A188:S188"/>
    <mergeCell ref="A189:S189"/>
    <mergeCell ref="B191:G191"/>
    <mergeCell ref="H191:M191"/>
    <mergeCell ref="N191:S191"/>
    <mergeCell ref="H169:H170"/>
    <mergeCell ref="I169:I170"/>
    <mergeCell ref="A180:S180"/>
    <mergeCell ref="A183:S183"/>
    <mergeCell ref="A184:S184"/>
    <mergeCell ref="A185:S185"/>
    <mergeCell ref="B153:D153"/>
    <mergeCell ref="A164:S164"/>
    <mergeCell ref="A167:S167"/>
    <mergeCell ref="A169:A170"/>
    <mergeCell ref="B169:B170"/>
    <mergeCell ref="C169:C170"/>
    <mergeCell ref="D169:D170"/>
    <mergeCell ref="E169:E170"/>
    <mergeCell ref="F169:F170"/>
    <mergeCell ref="G169:G170"/>
    <mergeCell ref="B136:S136"/>
    <mergeCell ref="B140:S140"/>
    <mergeCell ref="B142:S142"/>
    <mergeCell ref="A147:K147"/>
    <mergeCell ref="A148:S148"/>
    <mergeCell ref="A151:S151"/>
    <mergeCell ref="H125:S125"/>
    <mergeCell ref="B126:G126"/>
    <mergeCell ref="H126:M126"/>
    <mergeCell ref="N126:S126"/>
    <mergeCell ref="B128:S128"/>
    <mergeCell ref="B132:S132"/>
    <mergeCell ref="A118:S118"/>
    <mergeCell ref="A119:S119"/>
    <mergeCell ref="A120:S120"/>
    <mergeCell ref="A121:S121"/>
    <mergeCell ref="A122:S122"/>
    <mergeCell ref="A123:S123"/>
    <mergeCell ref="B93:S93"/>
    <mergeCell ref="B95:S95"/>
    <mergeCell ref="B98:S98"/>
    <mergeCell ref="B104:S104"/>
    <mergeCell ref="A114:S114"/>
    <mergeCell ref="A117:S117"/>
    <mergeCell ref="A89:S89"/>
    <mergeCell ref="A91:A92"/>
    <mergeCell ref="B91:G91"/>
    <mergeCell ref="H91:M91"/>
    <mergeCell ref="N91:S91"/>
    <mergeCell ref="T91:Y91"/>
    <mergeCell ref="A83:S83"/>
    <mergeCell ref="A84:S84"/>
    <mergeCell ref="A85:S85"/>
    <mergeCell ref="A86:S86"/>
    <mergeCell ref="A87:S87"/>
    <mergeCell ref="A88:S88"/>
    <mergeCell ref="A75:S75"/>
    <mergeCell ref="A76:S76"/>
    <mergeCell ref="A77:S77"/>
    <mergeCell ref="A78:S78"/>
    <mergeCell ref="A79:S79"/>
    <mergeCell ref="A80:S80"/>
    <mergeCell ref="B55:S55"/>
    <mergeCell ref="B59:S59"/>
    <mergeCell ref="B63:S63"/>
    <mergeCell ref="B67:S67"/>
    <mergeCell ref="B69:S69"/>
    <mergeCell ref="A74:S74"/>
    <mergeCell ref="A47:S47"/>
    <mergeCell ref="A48:S48"/>
    <mergeCell ref="A49:S49"/>
    <mergeCell ref="A50:S50"/>
    <mergeCell ref="A51:S51"/>
    <mergeCell ref="A53:A54"/>
    <mergeCell ref="B53:G53"/>
    <mergeCell ref="H53:M53"/>
    <mergeCell ref="N53:S53"/>
    <mergeCell ref="A42:S42"/>
    <mergeCell ref="A45:S45"/>
    <mergeCell ref="A46:S46"/>
    <mergeCell ref="A16:B16"/>
    <mergeCell ref="C16:F16"/>
    <mergeCell ref="B17:E17"/>
    <mergeCell ref="A25:S25"/>
    <mergeCell ref="A27:A28"/>
    <mergeCell ref="B27:B28"/>
    <mergeCell ref="C27:C28"/>
    <mergeCell ref="D27:D28"/>
    <mergeCell ref="E27:E28"/>
    <mergeCell ref="F27:F28"/>
    <mergeCell ref="F3:G3"/>
    <mergeCell ref="A10:S10"/>
    <mergeCell ref="A11:S11"/>
    <mergeCell ref="A14:B14"/>
    <mergeCell ref="C14:F14"/>
    <mergeCell ref="A15:B15"/>
    <mergeCell ref="C15:F15"/>
    <mergeCell ref="G27:G28"/>
    <mergeCell ref="H27:H28"/>
    <mergeCell ref="I27:I28"/>
  </mergeCells>
  <hyperlinks>
    <hyperlink ref="A36" location="'COMPILATION GUIDE'!A35" display="(1) Credit standards " xr:uid="{AF29518E-1BC1-414A-9C0D-AD1609A3C07B}"/>
    <hyperlink ref="A37" location="'COMPILATION GUIDE'!A63" display="(2) Loans" xr:uid="{3BEA5E04-C38E-4105-8BDF-57F450C7C25E}"/>
    <hyperlink ref="A38" location="'COMPILATION GUIDE'!A32" display="(3) Credit line " xr:uid="{C6BE9E2B-2259-46AF-A08C-E7E5002FFBA2}"/>
    <hyperlink ref="A39" location="'COMPILATION GUIDE'!A51" display="(4) Enterprises " xr:uid="{6F1C88F7-0B96-431F-8C7A-9F0C7B7D101A}"/>
    <hyperlink ref="A40" location="'COMPILATION GUIDE'!A54" display="(5) Enterprise size  " xr:uid="{E18B69FE-06FF-4BAC-8A6C-AC37032081A1}"/>
    <hyperlink ref="A41" location="'COMPILATION GUIDE'!A83" display="(6) Maturity " xr:uid="{C7E1B1DF-0FF6-4101-8599-EF23B2FDA88A}"/>
    <hyperlink ref="A74:S74" location="'COMPILATION GUIDE'!A26" display="(1) Cost of funds and balance sheet constraints" xr:uid="{348BF1D0-16A4-4D37-B1DA-274C29119277}"/>
    <hyperlink ref="A77:S77" location="'COMPILATION GUIDE'!A86" display="(4) Non-banks " xr:uid="{483E23D3-B798-40D6-BDE3-7682A39D2A14}"/>
    <hyperlink ref="A109" location="'COMPILATION GUIDE'!A38" display="(1) Credit terms and conditions " xr:uid="{F6572D24-AAAE-4516-86A3-8FA93AEDDF96}"/>
    <hyperlink ref="A110:E110" location="'COMPILATION GUIDE'!A74" display="(2) Loan margin / spread over a relevant market reference rate" xr:uid="{9968EB04-6577-4B8B-9256-F3616FC4D113}"/>
    <hyperlink ref="A111" location="'COMPILATION GUIDE'!A89" display="(3) Non-interest rate charges" xr:uid="{4A1966FF-4E52-4568-A1E2-99CFBB0D9C41}"/>
    <hyperlink ref="A112" location="'COMPILATION GUIDE'!A14" display="(4) Collateral " xr:uid="{03305F03-A46A-436D-BE74-EFE341EB5E33}"/>
    <hyperlink ref="A113" location="'COMPILATION GUIDE'!A29" display="(5) Covenant" xr:uid="{4D6856D7-3B87-481A-8249-CBB922D6BDC2}"/>
    <hyperlink ref="A162" location="'COMPILATION GUIDE'!A67" display="(1) Loan application" xr:uid="{85CFC2C1-EB7B-4C44-972A-CF2FCE37D716}"/>
    <hyperlink ref="A163" location="'COMPILATION GUIDE'!A70" display="(2) Loan approval and rejection" xr:uid="{B5DE3451-C291-48CF-A530-96DD1DD4C186}"/>
    <hyperlink ref="A178" location="'COMPILATION GUIDE'!A45" display="(1) Demand for loans" xr:uid="{A7597162-1A6E-4376-8D60-F2953B7898EB}"/>
    <hyperlink ref="A179" location="'COMPILATION GUIDE'!A32" display="(2) Credit line " xr:uid="{31610E99-2215-4FF7-8A7C-C6BBC5B417A7}"/>
    <hyperlink ref="A210:E210" location="'COMPILATION GUIDE'!A41" display="(1) Debt refinancing/restructuring and renegotiation" xr:uid="{083024A8-1D7D-4408-9FA2-58C1EB28255D}"/>
    <hyperlink ref="A254" location="'COMPILATION GUIDE'!A35" display="(1)     Credit standards " xr:uid="{2281CB6F-1E0D-4991-A74D-10D0E8C5F52E}"/>
    <hyperlink ref="A255" location="'COMPILATION GUIDE'!A63" display="(2)     Loans" xr:uid="{979C28EE-F542-4325-AAF9-FDA4A7AE001C}"/>
    <hyperlink ref="A256" location="'COMPILATION GUIDE'!A57" display="(3)     Households " xr:uid="{541E1130-A66F-40A0-B7F2-1A8D38A1F900}"/>
    <hyperlink ref="A257" location="'COMPILATION GUIDE'!A20" display="(4)     Consumer credit " xr:uid="{FF13C81E-D696-40DF-B28B-868947CC9BA2}"/>
    <hyperlink ref="A288:E288" location="'COMPILATION GUIDE'!A26" display="(1) Cost of funds and balance sheet constraints" xr:uid="{FE5AB49E-6F95-4A53-BFAF-3F23BC3B357F}"/>
    <hyperlink ref="A291:D291" location="'COMPILATION GUIDE'!A60" display="(3) House price developments and housing market prospects " xr:uid="{8FDEF64F-FD78-476A-8BD7-3D85420E3ABC}"/>
    <hyperlink ref="A323" location="'COMPILATION GUIDE'!A38" display="(1) Credit terms and conditions " xr:uid="{0E2B986C-3BE5-4FA9-9537-173D50F0DFBB}"/>
    <hyperlink ref="A324:D324" location="'COMPILATION GUIDE'!A74" display="(2) Loan margin / spread over a relevant market reference rate" xr:uid="{C5F5C086-3731-4076-9470-E2DC82BC5F12}"/>
    <hyperlink ref="A325" location="'COMPILATION GUIDE'!A14" display="(3) Collateral " xr:uid="{71F1086C-1E01-4140-9284-1BC3B80CED61}"/>
    <hyperlink ref="A326" location="'COMPILATION GUIDE'!A77" display="(4) Loan-to-value ratio" xr:uid="{60D74B9D-5390-4525-8D65-CF902D1A6B8D}"/>
    <hyperlink ref="A327" location="'COMPILATION GUIDE'!A89" display="(5) Non-interest rate charges" xr:uid="{2A9C1244-9469-4FE1-978C-ADD2B3A63DF4}"/>
    <hyperlink ref="A456" location="'COMPILATION GUIDE'!A67" display="(1) Loan application" xr:uid="{990D9F42-B6A7-4608-8509-2863D4F7E42C}"/>
    <hyperlink ref="A457" location="'COMPILATION GUIDE'!A70" display="(2) Loan approval and rejection" xr:uid="{3501865C-A080-4671-A3A6-C73BEF8D0A64}"/>
    <hyperlink ref="A471" location="'COMPILATION GUIDE'!A45" display="(1) Demand for loans" xr:uid="{278615C9-F039-4416-8886-AC866B15E656}"/>
    <hyperlink ref="A499" location="'COMPILATION GUIDE'!A17" display="(1) Consumer confidence" xr:uid="{3321E3B8-155F-4153-AA14-6EC977712C36}"/>
    <hyperlink ref="A500:D500" location="'COMPILATION GUIDE'!A41" display="(2) Debt refinancing/restructuring and renegotiation" xr:uid="{A02B640B-DDA7-4847-AD12-578E0156AB27}"/>
    <hyperlink ref="A501" location="'COMPILATION GUIDE'!A48" display="(3) Down payment " xr:uid="{9D9D7302-878C-446A-980E-03C3A7A14603}"/>
    <hyperlink ref="A529:E529" location="'COMPILATION GUIDE'!A23" display="(1) Consumption expenditure financed through real-estate guaranteed loans" xr:uid="{A736FDDA-2507-4CA6-AA80-8427CC612763}"/>
    <hyperlink ref="A211" location="Questionnaire!A80" display="(2) For instance, marketing campaigns" xr:uid="{D52A696F-EC8D-4841-B51A-DA38234680F2}"/>
    <hyperlink ref="A502" location="Questionnaire!A80" display="(2) For instance, marketing campaigns" xr:uid="{02C63AA4-8506-4C32-BA1B-2B70F5B31EF7}"/>
    <hyperlink ref="A502:E502" location="'COMPILATION GUIDE'!A80" display="(4) Marketing campaigns" xr:uid="{4A50AB0C-3E5E-4672-937D-BD3A366D3C00}"/>
    <hyperlink ref="A530" location="Questionnaire!A80" display="(2) For instance, marketing campaigns" xr:uid="{93F6C4E1-40F8-4ACF-A0CA-2B7F18C065B7}"/>
    <hyperlink ref="A530:E530" location="'COMPILATION GUIDE'!A80" display="(2) Marketing campaigns" xr:uid="{53FB9D40-31DC-4C36-9A9E-5564EE31D2DB}"/>
    <hyperlink ref="A211:E211" location="'COMPILATION GUIDE'!A80" display="(2) Marketing campaigns" xr:uid="{251C80D3-59C8-466A-903D-E4B3EB23FBA4}"/>
    <hyperlink ref="A78" location="'COMPILATION GUIDE'!A92" display="(5) Risk perception." xr:uid="{427E1F2C-CC70-482A-98E7-7135D5E09D85}"/>
    <hyperlink ref="A292:S292" location="'COMPILATION GUIDE'!A92" display="(5) Perception of risk and risk tolerance" xr:uid="{2DC153F4-AFD9-4D7E-8D03-6104AF09F3ED}"/>
    <hyperlink ref="A293:S293" location="'COMPILATION GUIDE'!A60" display="(6) Housing market prospects, including expected house price developments" xr:uid="{42C73525-3933-42B8-A406-036C8773EFC9}"/>
    <hyperlink ref="A291:E291" location="'COMPILATION GUIDE'!A86" display="(4) Non-banks " xr:uid="{7C6D8774-C577-461C-8525-27D813BE7B4E}"/>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5A8797-6DCC-4342-90C5-C110D346F620}">
  <sheetPr codeName="Sheet4">
    <tabColor rgb="FF0428C0"/>
  </sheetPr>
  <dimension ref="A1:A93"/>
  <sheetViews>
    <sheetView topLeftCell="A67" zoomScale="70" zoomScaleNormal="70" workbookViewId="0">
      <selection activeCell="G75" sqref="G75"/>
    </sheetView>
  </sheetViews>
  <sheetFormatPr defaultColWidth="9.109375" defaultRowHeight="13.8" x14ac:dyDescent="0.3"/>
  <cols>
    <col min="1" max="1" width="228.6640625" style="156" customWidth="1"/>
    <col min="2" max="256" width="9.109375" style="156"/>
    <col min="257" max="257" width="228.6640625" style="156" customWidth="1"/>
    <col min="258" max="512" width="9.109375" style="156"/>
    <col min="513" max="513" width="228.6640625" style="156" customWidth="1"/>
    <col min="514" max="768" width="9.109375" style="156"/>
    <col min="769" max="769" width="228.6640625" style="156" customWidth="1"/>
    <col min="770" max="1024" width="9.109375" style="156"/>
    <col min="1025" max="1025" width="228.6640625" style="156" customWidth="1"/>
    <col min="1026" max="1280" width="9.109375" style="156"/>
    <col min="1281" max="1281" width="228.6640625" style="156" customWidth="1"/>
    <col min="1282" max="1536" width="9.109375" style="156"/>
    <col min="1537" max="1537" width="228.6640625" style="156" customWidth="1"/>
    <col min="1538" max="1792" width="9.109375" style="156"/>
    <col min="1793" max="1793" width="228.6640625" style="156" customWidth="1"/>
    <col min="1794" max="2048" width="9.109375" style="156"/>
    <col min="2049" max="2049" width="228.6640625" style="156" customWidth="1"/>
    <col min="2050" max="2304" width="9.109375" style="156"/>
    <col min="2305" max="2305" width="228.6640625" style="156" customWidth="1"/>
    <col min="2306" max="2560" width="9.109375" style="156"/>
    <col min="2561" max="2561" width="228.6640625" style="156" customWidth="1"/>
    <col min="2562" max="2816" width="9.109375" style="156"/>
    <col min="2817" max="2817" width="228.6640625" style="156" customWidth="1"/>
    <col min="2818" max="3072" width="9.109375" style="156"/>
    <col min="3073" max="3073" width="228.6640625" style="156" customWidth="1"/>
    <col min="3074" max="3328" width="9.109375" style="156"/>
    <col min="3329" max="3329" width="228.6640625" style="156" customWidth="1"/>
    <col min="3330" max="3584" width="9.109375" style="156"/>
    <col min="3585" max="3585" width="228.6640625" style="156" customWidth="1"/>
    <col min="3586" max="3840" width="9.109375" style="156"/>
    <col min="3841" max="3841" width="228.6640625" style="156" customWidth="1"/>
    <col min="3842" max="4096" width="9.109375" style="156"/>
    <col min="4097" max="4097" width="228.6640625" style="156" customWidth="1"/>
    <col min="4098" max="4352" width="9.109375" style="156"/>
    <col min="4353" max="4353" width="228.6640625" style="156" customWidth="1"/>
    <col min="4354" max="4608" width="9.109375" style="156"/>
    <col min="4609" max="4609" width="228.6640625" style="156" customWidth="1"/>
    <col min="4610" max="4864" width="9.109375" style="156"/>
    <col min="4865" max="4865" width="228.6640625" style="156" customWidth="1"/>
    <col min="4866" max="5120" width="9.109375" style="156"/>
    <col min="5121" max="5121" width="228.6640625" style="156" customWidth="1"/>
    <col min="5122" max="5376" width="9.109375" style="156"/>
    <col min="5377" max="5377" width="228.6640625" style="156" customWidth="1"/>
    <col min="5378" max="5632" width="9.109375" style="156"/>
    <col min="5633" max="5633" width="228.6640625" style="156" customWidth="1"/>
    <col min="5634" max="5888" width="9.109375" style="156"/>
    <col min="5889" max="5889" width="228.6640625" style="156" customWidth="1"/>
    <col min="5890" max="6144" width="9.109375" style="156"/>
    <col min="6145" max="6145" width="228.6640625" style="156" customWidth="1"/>
    <col min="6146" max="6400" width="9.109375" style="156"/>
    <col min="6401" max="6401" width="228.6640625" style="156" customWidth="1"/>
    <col min="6402" max="6656" width="9.109375" style="156"/>
    <col min="6657" max="6657" width="228.6640625" style="156" customWidth="1"/>
    <col min="6658" max="6912" width="9.109375" style="156"/>
    <col min="6913" max="6913" width="228.6640625" style="156" customWidth="1"/>
    <col min="6914" max="7168" width="9.109375" style="156"/>
    <col min="7169" max="7169" width="228.6640625" style="156" customWidth="1"/>
    <col min="7170" max="7424" width="9.109375" style="156"/>
    <col min="7425" max="7425" width="228.6640625" style="156" customWidth="1"/>
    <col min="7426" max="7680" width="9.109375" style="156"/>
    <col min="7681" max="7681" width="228.6640625" style="156" customWidth="1"/>
    <col min="7682" max="7936" width="9.109375" style="156"/>
    <col min="7937" max="7937" width="228.6640625" style="156" customWidth="1"/>
    <col min="7938" max="8192" width="9.109375" style="156"/>
    <col min="8193" max="8193" width="228.6640625" style="156" customWidth="1"/>
    <col min="8194" max="8448" width="9.109375" style="156"/>
    <col min="8449" max="8449" width="228.6640625" style="156" customWidth="1"/>
    <col min="8450" max="8704" width="9.109375" style="156"/>
    <col min="8705" max="8705" width="228.6640625" style="156" customWidth="1"/>
    <col min="8706" max="8960" width="9.109375" style="156"/>
    <col min="8961" max="8961" width="228.6640625" style="156" customWidth="1"/>
    <col min="8962" max="9216" width="9.109375" style="156"/>
    <col min="9217" max="9217" width="228.6640625" style="156" customWidth="1"/>
    <col min="9218" max="9472" width="9.109375" style="156"/>
    <col min="9473" max="9473" width="228.6640625" style="156" customWidth="1"/>
    <col min="9474" max="9728" width="9.109375" style="156"/>
    <col min="9729" max="9729" width="228.6640625" style="156" customWidth="1"/>
    <col min="9730" max="9984" width="9.109375" style="156"/>
    <col min="9985" max="9985" width="228.6640625" style="156" customWidth="1"/>
    <col min="9986" max="10240" width="9.109375" style="156"/>
    <col min="10241" max="10241" width="228.6640625" style="156" customWidth="1"/>
    <col min="10242" max="10496" width="9.109375" style="156"/>
    <col min="10497" max="10497" width="228.6640625" style="156" customWidth="1"/>
    <col min="10498" max="10752" width="9.109375" style="156"/>
    <col min="10753" max="10753" width="228.6640625" style="156" customWidth="1"/>
    <col min="10754" max="11008" width="9.109375" style="156"/>
    <col min="11009" max="11009" width="228.6640625" style="156" customWidth="1"/>
    <col min="11010" max="11264" width="9.109375" style="156"/>
    <col min="11265" max="11265" width="228.6640625" style="156" customWidth="1"/>
    <col min="11266" max="11520" width="9.109375" style="156"/>
    <col min="11521" max="11521" width="228.6640625" style="156" customWidth="1"/>
    <col min="11522" max="11776" width="9.109375" style="156"/>
    <col min="11777" max="11777" width="228.6640625" style="156" customWidth="1"/>
    <col min="11778" max="12032" width="9.109375" style="156"/>
    <col min="12033" max="12033" width="228.6640625" style="156" customWidth="1"/>
    <col min="12034" max="12288" width="9.109375" style="156"/>
    <col min="12289" max="12289" width="228.6640625" style="156" customWidth="1"/>
    <col min="12290" max="12544" width="9.109375" style="156"/>
    <col min="12545" max="12545" width="228.6640625" style="156" customWidth="1"/>
    <col min="12546" max="12800" width="9.109375" style="156"/>
    <col min="12801" max="12801" width="228.6640625" style="156" customWidth="1"/>
    <col min="12802" max="13056" width="9.109375" style="156"/>
    <col min="13057" max="13057" width="228.6640625" style="156" customWidth="1"/>
    <col min="13058" max="13312" width="9.109375" style="156"/>
    <col min="13313" max="13313" width="228.6640625" style="156" customWidth="1"/>
    <col min="13314" max="13568" width="9.109375" style="156"/>
    <col min="13569" max="13569" width="228.6640625" style="156" customWidth="1"/>
    <col min="13570" max="13824" width="9.109375" style="156"/>
    <col min="13825" max="13825" width="228.6640625" style="156" customWidth="1"/>
    <col min="13826" max="14080" width="9.109375" style="156"/>
    <col min="14081" max="14081" width="228.6640625" style="156" customWidth="1"/>
    <col min="14082" max="14336" width="9.109375" style="156"/>
    <col min="14337" max="14337" width="228.6640625" style="156" customWidth="1"/>
    <col min="14338" max="14592" width="9.109375" style="156"/>
    <col min="14593" max="14593" width="228.6640625" style="156" customWidth="1"/>
    <col min="14594" max="14848" width="9.109375" style="156"/>
    <col min="14849" max="14849" width="228.6640625" style="156" customWidth="1"/>
    <col min="14850" max="15104" width="9.109375" style="156"/>
    <col min="15105" max="15105" width="228.6640625" style="156" customWidth="1"/>
    <col min="15106" max="15360" width="9.109375" style="156"/>
    <col min="15361" max="15361" width="228.6640625" style="156" customWidth="1"/>
    <col min="15362" max="15616" width="9.109375" style="156"/>
    <col min="15617" max="15617" width="228.6640625" style="156" customWidth="1"/>
    <col min="15618" max="15872" width="9.109375" style="156"/>
    <col min="15873" max="15873" width="228.6640625" style="156" customWidth="1"/>
    <col min="15874" max="16128" width="9.109375" style="156"/>
    <col min="16129" max="16129" width="228.6640625" style="156" customWidth="1"/>
    <col min="16130" max="16384" width="9.109375" style="156"/>
  </cols>
  <sheetData>
    <row r="1" spans="1:1" ht="23.4" x14ac:dyDescent="0.45">
      <c r="A1" s="155" t="s">
        <v>273</v>
      </c>
    </row>
    <row r="2" spans="1:1" ht="12.75" customHeight="1" x14ac:dyDescent="0.45">
      <c r="A2" s="157"/>
    </row>
    <row r="3" spans="1:1" ht="23.4" x14ac:dyDescent="0.3">
      <c r="A3" s="158" t="s">
        <v>274</v>
      </c>
    </row>
    <row r="4" spans="1:1" ht="2.4" customHeight="1" x14ac:dyDescent="0.3">
      <c r="A4" s="159"/>
    </row>
    <row r="5" spans="1:1" ht="2.4" customHeight="1" x14ac:dyDescent="0.3">
      <c r="A5" s="159"/>
    </row>
    <row r="6" spans="1:1" ht="2.4" customHeight="1" x14ac:dyDescent="0.3">
      <c r="A6" s="159"/>
    </row>
    <row r="7" spans="1:1" ht="2.4" customHeight="1" x14ac:dyDescent="0.3">
      <c r="A7" s="159"/>
    </row>
    <row r="8" spans="1:1" ht="2.4" customHeight="1" x14ac:dyDescent="0.3"/>
    <row r="9" spans="1:1" ht="2.4" customHeight="1" x14ac:dyDescent="0.3"/>
    <row r="10" spans="1:1" ht="2.4" customHeight="1" x14ac:dyDescent="0.3"/>
    <row r="11" spans="1:1" ht="14.4" x14ac:dyDescent="0.3">
      <c r="A11" s="160" t="s">
        <v>275</v>
      </c>
    </row>
    <row r="12" spans="1:1" ht="42.75" customHeight="1" x14ac:dyDescent="0.3">
      <c r="A12" s="161" t="s">
        <v>276</v>
      </c>
    </row>
    <row r="13" spans="1:1" ht="15.75" customHeight="1" x14ac:dyDescent="0.3">
      <c r="A13" s="159"/>
    </row>
    <row r="14" spans="1:1" ht="14.4" x14ac:dyDescent="0.3">
      <c r="A14" s="160" t="s">
        <v>277</v>
      </c>
    </row>
    <row r="15" spans="1:1" ht="39.75" customHeight="1" x14ac:dyDescent="0.3">
      <c r="A15" s="159" t="s">
        <v>278</v>
      </c>
    </row>
    <row r="16" spans="1:1" ht="14.4" x14ac:dyDescent="0.3">
      <c r="A16" s="159"/>
    </row>
    <row r="17" spans="1:1" ht="14.4" x14ac:dyDescent="0.3">
      <c r="A17" s="160" t="s">
        <v>279</v>
      </c>
    </row>
    <row r="18" spans="1:1" ht="54.75" customHeight="1" x14ac:dyDescent="0.3">
      <c r="A18" s="159" t="s">
        <v>280</v>
      </c>
    </row>
    <row r="19" spans="1:1" ht="14.4" x14ac:dyDescent="0.3">
      <c r="A19" s="159"/>
    </row>
    <row r="20" spans="1:1" ht="14.4" x14ac:dyDescent="0.3">
      <c r="A20" s="160" t="s">
        <v>281</v>
      </c>
    </row>
    <row r="21" spans="1:1" ht="56.25" customHeight="1" x14ac:dyDescent="0.3">
      <c r="A21" s="159" t="s">
        <v>282</v>
      </c>
    </row>
    <row r="22" spans="1:1" ht="14.4" x14ac:dyDescent="0.3">
      <c r="A22" s="160"/>
    </row>
    <row r="23" spans="1:1" ht="14.4" x14ac:dyDescent="0.3">
      <c r="A23" s="160" t="s">
        <v>283</v>
      </c>
    </row>
    <row r="24" spans="1:1" ht="41.25" customHeight="1" x14ac:dyDescent="0.3">
      <c r="A24" s="159" t="s">
        <v>284</v>
      </c>
    </row>
    <row r="25" spans="1:1" ht="14.4" x14ac:dyDescent="0.3">
      <c r="A25" s="159"/>
    </row>
    <row r="26" spans="1:1" ht="14.4" x14ac:dyDescent="0.3">
      <c r="A26" s="160" t="s">
        <v>285</v>
      </c>
    </row>
    <row r="27" spans="1:1" ht="63.75" customHeight="1" x14ac:dyDescent="0.3">
      <c r="A27" s="159" t="s">
        <v>286</v>
      </c>
    </row>
    <row r="28" spans="1:1" ht="14.4" x14ac:dyDescent="0.3">
      <c r="A28" s="159"/>
    </row>
    <row r="29" spans="1:1" ht="14.4" x14ac:dyDescent="0.3">
      <c r="A29" s="160" t="s">
        <v>287</v>
      </c>
    </row>
    <row r="30" spans="1:1" ht="39" customHeight="1" x14ac:dyDescent="0.3">
      <c r="A30" s="159" t="s">
        <v>288</v>
      </c>
    </row>
    <row r="31" spans="1:1" ht="14.4" x14ac:dyDescent="0.3">
      <c r="A31" s="159"/>
    </row>
    <row r="32" spans="1:1" ht="14.4" x14ac:dyDescent="0.3">
      <c r="A32" s="160" t="s">
        <v>289</v>
      </c>
    </row>
    <row r="33" spans="1:1" ht="42.75" customHeight="1" x14ac:dyDescent="0.3">
      <c r="A33" s="159" t="s">
        <v>290</v>
      </c>
    </row>
    <row r="34" spans="1:1" ht="14.4" x14ac:dyDescent="0.3">
      <c r="A34" s="159"/>
    </row>
    <row r="35" spans="1:1" ht="14.4" x14ac:dyDescent="0.3">
      <c r="A35" s="160" t="s">
        <v>291</v>
      </c>
    </row>
    <row r="36" spans="1:1" ht="85.5" customHeight="1" x14ac:dyDescent="0.3">
      <c r="A36" s="162" t="s">
        <v>292</v>
      </c>
    </row>
    <row r="37" spans="1:1" ht="14.4" x14ac:dyDescent="0.3">
      <c r="A37" s="160"/>
    </row>
    <row r="38" spans="1:1" ht="14.4" x14ac:dyDescent="0.3">
      <c r="A38" s="160" t="s">
        <v>293</v>
      </c>
    </row>
    <row r="39" spans="1:1" ht="113.25" customHeight="1" x14ac:dyDescent="0.3">
      <c r="A39" s="159" t="s">
        <v>294</v>
      </c>
    </row>
    <row r="40" spans="1:1" ht="14.4" x14ac:dyDescent="0.3">
      <c r="A40" s="159"/>
    </row>
    <row r="41" spans="1:1" ht="14.4" x14ac:dyDescent="0.3">
      <c r="A41" s="160" t="s">
        <v>295</v>
      </c>
    </row>
    <row r="42" spans="1:1" ht="73.5" customHeight="1" x14ac:dyDescent="0.3">
      <c r="A42" s="159" t="s">
        <v>296</v>
      </c>
    </row>
    <row r="43" spans="1:1" ht="60.75" customHeight="1" x14ac:dyDescent="0.3">
      <c r="A43" s="159" t="s">
        <v>297</v>
      </c>
    </row>
    <row r="44" spans="1:1" ht="14.4" x14ac:dyDescent="0.3">
      <c r="A44" s="159"/>
    </row>
    <row r="45" spans="1:1" ht="14.4" x14ac:dyDescent="0.3">
      <c r="A45" s="160" t="s">
        <v>298</v>
      </c>
    </row>
    <row r="46" spans="1:1" ht="79.5" customHeight="1" x14ac:dyDescent="0.3">
      <c r="A46" s="159" t="s">
        <v>299</v>
      </c>
    </row>
    <row r="47" spans="1:1" ht="14.4" x14ac:dyDescent="0.3">
      <c r="A47" s="159"/>
    </row>
    <row r="48" spans="1:1" ht="14.4" x14ac:dyDescent="0.3">
      <c r="A48" s="160" t="s">
        <v>300</v>
      </c>
    </row>
    <row r="49" spans="1:1" ht="41.25" customHeight="1" x14ac:dyDescent="0.3">
      <c r="A49" s="159" t="s">
        <v>301</v>
      </c>
    </row>
    <row r="50" spans="1:1" ht="14.4" x14ac:dyDescent="0.3">
      <c r="A50" s="159"/>
    </row>
    <row r="51" spans="1:1" ht="14.4" x14ac:dyDescent="0.3">
      <c r="A51" s="160" t="s">
        <v>302</v>
      </c>
    </row>
    <row r="52" spans="1:1" ht="69" customHeight="1" x14ac:dyDescent="0.3">
      <c r="A52" s="159" t="s">
        <v>303</v>
      </c>
    </row>
    <row r="53" spans="1:1" ht="14.4" x14ac:dyDescent="0.3">
      <c r="A53" s="159"/>
    </row>
    <row r="54" spans="1:1" ht="14.4" x14ac:dyDescent="0.3">
      <c r="A54" s="160" t="s">
        <v>304</v>
      </c>
    </row>
    <row r="55" spans="1:1" ht="35.25" customHeight="1" x14ac:dyDescent="0.3">
      <c r="A55" s="159" t="s">
        <v>305</v>
      </c>
    </row>
    <row r="56" spans="1:1" ht="14.4" x14ac:dyDescent="0.3">
      <c r="A56" s="159"/>
    </row>
    <row r="57" spans="1:1" ht="14.4" x14ac:dyDescent="0.3">
      <c r="A57" s="160" t="s">
        <v>306</v>
      </c>
    </row>
    <row r="58" spans="1:1" ht="51" customHeight="1" x14ac:dyDescent="0.3">
      <c r="A58" s="159" t="s">
        <v>307</v>
      </c>
    </row>
    <row r="59" spans="1:1" ht="14.4" x14ac:dyDescent="0.3">
      <c r="A59" s="159"/>
    </row>
    <row r="60" spans="1:1" ht="14.4" x14ac:dyDescent="0.3">
      <c r="A60" s="160" t="s">
        <v>308</v>
      </c>
    </row>
    <row r="61" spans="1:1" ht="40.5" customHeight="1" x14ac:dyDescent="0.3">
      <c r="A61" s="159" t="s">
        <v>309</v>
      </c>
    </row>
    <row r="62" spans="1:1" ht="14.4" x14ac:dyDescent="0.3">
      <c r="A62" s="159"/>
    </row>
    <row r="63" spans="1:1" ht="14.4" x14ac:dyDescent="0.3">
      <c r="A63" s="160" t="s">
        <v>310</v>
      </c>
    </row>
    <row r="64" spans="1:1" ht="34.5" customHeight="1" x14ac:dyDescent="0.3">
      <c r="A64" s="159" t="s">
        <v>311</v>
      </c>
    </row>
    <row r="65" spans="1:1" ht="54.75" customHeight="1" x14ac:dyDescent="0.3">
      <c r="A65" s="159" t="s">
        <v>312</v>
      </c>
    </row>
    <row r="66" spans="1:1" ht="14.4" x14ac:dyDescent="0.3">
      <c r="A66" s="159"/>
    </row>
    <row r="67" spans="1:1" ht="14.4" x14ac:dyDescent="0.3">
      <c r="A67" s="160" t="s">
        <v>313</v>
      </c>
    </row>
    <row r="68" spans="1:1" ht="57.75" customHeight="1" x14ac:dyDescent="0.3">
      <c r="A68" s="159" t="s">
        <v>314</v>
      </c>
    </row>
    <row r="69" spans="1:1" ht="14.4" x14ac:dyDescent="0.3">
      <c r="A69" s="159"/>
    </row>
    <row r="70" spans="1:1" ht="14.4" x14ac:dyDescent="0.3">
      <c r="A70" s="160" t="s">
        <v>315</v>
      </c>
    </row>
    <row r="71" spans="1:1" ht="54" customHeight="1" x14ac:dyDescent="0.3">
      <c r="A71" s="159" t="s">
        <v>316</v>
      </c>
    </row>
    <row r="72" spans="1:1" ht="8.25" customHeight="1" x14ac:dyDescent="0.3">
      <c r="A72" s="159"/>
    </row>
    <row r="73" spans="1:1" ht="11.25" customHeight="1" x14ac:dyDescent="0.3">
      <c r="A73" s="159"/>
    </row>
    <row r="74" spans="1:1" ht="14.4" x14ac:dyDescent="0.3">
      <c r="A74" s="160" t="s">
        <v>317</v>
      </c>
    </row>
    <row r="75" spans="1:1" ht="82.5" customHeight="1" x14ac:dyDescent="0.3">
      <c r="A75" s="159" t="s">
        <v>318</v>
      </c>
    </row>
    <row r="76" spans="1:1" ht="14.4" x14ac:dyDescent="0.3">
      <c r="A76" s="159"/>
    </row>
    <row r="77" spans="1:1" ht="18.75" customHeight="1" x14ac:dyDescent="0.3">
      <c r="A77" s="160" t="s">
        <v>319</v>
      </c>
    </row>
    <row r="78" spans="1:1" ht="34.5" customHeight="1" x14ac:dyDescent="0.3">
      <c r="A78" s="159" t="s">
        <v>320</v>
      </c>
    </row>
    <row r="79" spans="1:1" ht="14.4" x14ac:dyDescent="0.3">
      <c r="A79" s="159"/>
    </row>
    <row r="80" spans="1:1" ht="14.4" x14ac:dyDescent="0.3">
      <c r="A80" s="160" t="s">
        <v>321</v>
      </c>
    </row>
    <row r="81" spans="1:1" ht="58.5" customHeight="1" x14ac:dyDescent="0.3">
      <c r="A81" s="159" t="s">
        <v>322</v>
      </c>
    </row>
    <row r="82" spans="1:1" ht="14.4" x14ac:dyDescent="0.3">
      <c r="A82" s="159"/>
    </row>
    <row r="83" spans="1:1" ht="14.4" x14ac:dyDescent="0.3">
      <c r="A83" s="160" t="s">
        <v>323</v>
      </c>
    </row>
    <row r="84" spans="1:1" ht="41.25" customHeight="1" x14ac:dyDescent="0.3">
      <c r="A84" s="159" t="s">
        <v>324</v>
      </c>
    </row>
    <row r="85" spans="1:1" ht="14.4" x14ac:dyDescent="0.3">
      <c r="A85" s="159"/>
    </row>
    <row r="86" spans="1:1" ht="14.4" x14ac:dyDescent="0.3">
      <c r="A86" s="160" t="s">
        <v>325</v>
      </c>
    </row>
    <row r="87" spans="1:1" ht="27.75" customHeight="1" x14ac:dyDescent="0.3">
      <c r="A87" s="159" t="s">
        <v>326</v>
      </c>
    </row>
    <row r="88" spans="1:1" ht="14.4" x14ac:dyDescent="0.3">
      <c r="A88" s="159"/>
    </row>
    <row r="89" spans="1:1" ht="14.4" x14ac:dyDescent="0.3">
      <c r="A89" s="160" t="s">
        <v>327</v>
      </c>
    </row>
    <row r="90" spans="1:1" ht="33.75" customHeight="1" x14ac:dyDescent="0.3">
      <c r="A90" s="159" t="s">
        <v>328</v>
      </c>
    </row>
    <row r="92" spans="1:1" ht="14.4" x14ac:dyDescent="0.3">
      <c r="A92" s="163" t="s">
        <v>329</v>
      </c>
    </row>
    <row r="93" spans="1:1" ht="56.25" customHeight="1" x14ac:dyDescent="0.3">
      <c r="A93" s="161" t="s">
        <v>330</v>
      </c>
    </row>
  </sheetData>
  <pageMargins left="0.7" right="0.7" top="0.75" bottom="0.75" header="0.3" footer="0.3"/>
  <pageSetup paperSize="9" scale="94" orientation="landscape" r:id="rId1"/>
  <rowBreaks count="5" manualBreakCount="5">
    <brk id="19" max="16383" man="1"/>
    <brk id="37" max="16383" man="1"/>
    <brk id="50" max="16383" man="1"/>
    <brk id="66" max="16383" man="1"/>
    <brk id="81"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4</vt:i4>
      </vt:variant>
    </vt:vector>
  </HeadingPairs>
  <TitlesOfParts>
    <vt:vector size="26" baseType="lpstr">
      <vt:lpstr>Questionnaire</vt:lpstr>
      <vt:lpstr>COMPILATION GUIDE</vt:lpstr>
      <vt:lpstr>'COMPILATION GUIDE'!_Ref380653814</vt:lpstr>
      <vt:lpstr>'COMPILATION GUIDE'!_Ref380654073</vt:lpstr>
      <vt:lpstr>'COMPILATION GUIDE'!_Ref380654164</vt:lpstr>
      <vt:lpstr>'COMPILATION GUIDE'!_Ref380654310</vt:lpstr>
      <vt:lpstr>'COMPILATION GUIDE'!_Ref380654463</vt:lpstr>
      <vt:lpstr>'COMPILATION GUIDE'!_Ref380654529</vt:lpstr>
      <vt:lpstr>'COMPILATION GUIDE'!_Ref380654601</vt:lpstr>
      <vt:lpstr>'COMPILATION GUIDE'!_Ref380655168</vt:lpstr>
      <vt:lpstr>'COMPILATION GUIDE'!_Ref380655315</vt:lpstr>
      <vt:lpstr>'COMPILATION GUIDE'!_Ref380655328</vt:lpstr>
      <vt:lpstr>'COMPILATION GUIDE'!_Ref380655522</vt:lpstr>
      <vt:lpstr>'COMPILATION GUIDE'!_Ref380655684</vt:lpstr>
      <vt:lpstr>'COMPILATION GUIDE'!_Ref380655934</vt:lpstr>
      <vt:lpstr>'COMPILATION GUIDE'!_Ref380655944</vt:lpstr>
      <vt:lpstr>'COMPILATION GUIDE'!_Ref380656160</vt:lpstr>
      <vt:lpstr>'COMPILATION GUIDE'!_Ref380656177</vt:lpstr>
      <vt:lpstr>'COMPILATION GUIDE'!_Ref380656354</vt:lpstr>
      <vt:lpstr>'COMPILATION GUIDE'!_Ref380656610</vt:lpstr>
      <vt:lpstr>'COMPILATION GUIDE'!_Ref380656898</vt:lpstr>
      <vt:lpstr>'COMPILATION GUIDE'!_Ref380660776</vt:lpstr>
      <vt:lpstr>'COMPILATION GUIDE'!_Ref384211378</vt:lpstr>
      <vt:lpstr>'COMPILATION GUIDE'!_Ref384368133</vt:lpstr>
      <vt:lpstr>'COMPILATION GUIDE'!_Ref384721143</vt:lpstr>
      <vt:lpstr>'COMPILATION GUIDE'!OLE_LINK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10-05T09:26:21Z</dcterms:created>
  <dcterms:modified xsi:type="dcterms:W3CDTF">2022-10-05T09:26:28Z</dcterms:modified>
</cp:coreProperties>
</file>